179">
                <c:v>13.561199999999999</c:v>
              </c:pt>
              <c:pt idx="180">
                <c:v>13.507400000000001</c:v>
              </c:pt>
              <c:pt idx="181">
                <c:v>13.4786</c:v>
              </c:pt>
              <c:pt idx="182">
                <c:v>13.490500000000001</c:v>
              </c:pt>
              <c:pt idx="183">
                <c:v>13.448700000000001</c:v>
              </c:pt>
              <c:pt idx="184">
                <c:v>13.473000000000001</c:v>
              </c:pt>
              <c:pt idx="185">
                <c:v>13.609500000000001</c:v>
              </c:pt>
              <c:pt idx="186">
                <c:v>13.727</c:v>
              </c:pt>
              <c:pt idx="187">
                <c:v>13.760400000000001</c:v>
              </c:pt>
              <c:pt idx="188">
                <c:v>13.7928</c:v>
              </c:pt>
              <c:pt idx="189">
                <c:v>13.8186</c:v>
              </c:pt>
              <c:pt idx="190">
                <c:v>13.934799999999999</c:v>
              </c:pt>
              <c:pt idx="191">
                <c:v>13.9322</c:v>
              </c:pt>
              <c:pt idx="192">
                <c:v>13.8843</c:v>
              </c:pt>
              <c:pt idx="193">
                <c:v>13.937099999999999</c:v>
              </c:pt>
              <c:pt idx="194">
                <c:v>13.8461</c:v>
              </c:pt>
              <c:pt idx="195">
                <c:v>13.911799999999999</c:v>
              </c:pt>
              <c:pt idx="196">
                <c:v>13.9566</c:v>
              </c:pt>
              <c:pt idx="197">
                <c:v>14.015499999999999</c:v>
              </c:pt>
              <c:pt idx="198">
                <c:v>13.916700000000001</c:v>
              </c:pt>
              <c:pt idx="199">
                <c:v>14.053000000000001</c:v>
              </c:pt>
              <c:pt idx="200">
                <c:v>14.085900000000001</c:v>
              </c:pt>
              <c:pt idx="201">
                <c:v>14.301399999999999</c:v>
              </c:pt>
              <c:pt idx="202">
                <c:v>14.342499999999999</c:v>
              </c:pt>
              <c:pt idx="203">
                <c:v>14.5313</c:v>
              </c:pt>
              <c:pt idx="204">
                <c:v>14.511799999999999</c:v>
              </c:pt>
              <c:pt idx="205">
                <c:v>14.6515</c:v>
              </c:pt>
              <c:pt idx="206">
                <c:v>12.282299999999999</c:v>
              </c:pt>
              <c:pt idx="207">
                <c:v>12.351599999999999</c:v>
              </c:pt>
              <c:pt idx="208">
                <c:v>12.239599999999999</c:v>
              </c:pt>
              <c:pt idx="209">
                <c:v>12.3019</c:v>
              </c:pt>
              <c:pt idx="210">
                <c:v>12.490600000000001</c:v>
              </c:pt>
              <c:pt idx="211">
                <c:v>12.3786</c:v>
              </c:pt>
              <c:pt idx="212">
                <c:v>12.374700000000001</c:v>
              </c:pt>
              <c:pt idx="213">
                <c:v>12.446199999999999</c:v>
              </c:pt>
              <c:pt idx="214">
                <c:v>12.4145</c:v>
              </c:pt>
              <c:pt idx="215">
                <c:v>12.483000000000001</c:v>
              </c:pt>
              <c:pt idx="216">
                <c:v>12.526300000000001</c:v>
              </c:pt>
              <c:pt idx="217">
                <c:v>12.5524</c:v>
              </c:pt>
              <c:pt idx="218">
                <c:v>12.649900000000001</c:v>
              </c:pt>
              <c:pt idx="219">
                <c:v>12.582100000000001</c:v>
              </c:pt>
              <c:pt idx="220">
                <c:v>12.6363</c:v>
              </c:pt>
              <c:pt idx="221">
                <c:v>12.5969</c:v>
              </c:pt>
              <c:pt idx="222">
                <c:v>12.6409</c:v>
              </c:pt>
              <c:pt idx="223">
                <c:v>12.7241</c:v>
              </c:pt>
              <c:pt idx="224">
                <c:v>12.7751</c:v>
              </c:pt>
              <c:pt idx="225">
                <c:v>12.744</c:v>
              </c:pt>
              <c:pt idx="226">
                <c:v>12.616400000000001</c:v>
              </c:pt>
              <c:pt idx="227">
                <c:v>12.510400000000001</c:v>
              </c:pt>
              <c:pt idx="228">
                <c:v>12.2752</c:v>
              </c:pt>
              <c:pt idx="229">
                <c:v>12.332599999999999</c:v>
              </c:pt>
              <c:pt idx="230">
                <c:v>12.3895</c:v>
              </c:pt>
              <c:pt idx="231">
                <c:v>12.196</c:v>
              </c:pt>
              <c:pt idx="232">
                <c:v>12.297599999999999</c:v>
              </c:pt>
              <c:pt idx="233">
                <c:v>12.374499999999999</c:v>
              </c:pt>
              <c:pt idx="234">
                <c:v>12.574199999999999</c:v>
              </c:pt>
              <c:pt idx="235">
                <c:v>12.4612</c:v>
              </c:pt>
              <c:pt idx="236">
                <c:v>12.628399999999999</c:v>
              </c:pt>
              <c:pt idx="237">
                <c:v>12.728899999999999</c:v>
              </c:pt>
              <c:pt idx="238">
                <c:v>12.6812</c:v>
              </c:pt>
              <c:pt idx="239">
                <c:v>12.6586</c:v>
              </c:pt>
              <c:pt idx="240">
                <c:v>12.7196</c:v>
              </c:pt>
              <c:pt idx="241">
                <c:v>12.824199999999999</c:v>
              </c:pt>
              <c:pt idx="242">
                <c:v>12.8742</c:v>
              </c:pt>
              <c:pt idx="243">
                <c:v>12.886100000000001</c:v>
              </c:pt>
              <c:pt idx="244">
                <c:v>12.868399999999999</c:v>
              </c:pt>
              <c:pt idx="245">
                <c:v>12.8468</c:v>
              </c:pt>
              <c:pt idx="246">
                <c:v>12.9511</c:v>
              </c:pt>
              <c:pt idx="247">
                <c:v>13.029400000000001</c:v>
              </c:pt>
              <c:pt idx="248">
                <c:v>13.071899999999999</c:v>
              </c:pt>
              <c:pt idx="249">
                <c:v>13.1</c:v>
              </c:pt>
              <c:pt idx="250">
                <c:v>13.249499999999999</c:v>
              </c:pt>
              <c:pt idx="251">
                <c:v>13.2394</c:v>
              </c:pt>
              <c:pt idx="252">
                <c:v>13.25</c:v>
              </c:pt>
              <c:pt idx="253">
                <c:v>13.1462</c:v>
              </c:pt>
              <c:pt idx="254">
                <c:v>13.1556</c:v>
              </c:pt>
              <c:pt idx="255">
                <c:v>13.094900000000001</c:v>
              </c:pt>
              <c:pt idx="256">
                <c:v>12.990399999999999</c:v>
              </c:pt>
              <c:pt idx="257">
                <c:v>13.0619</c:v>
              </c:pt>
              <c:pt idx="258">
                <c:v>13.0275</c:v>
              </c:pt>
              <c:pt idx="259">
                <c:v>12.8467</c:v>
              </c:pt>
              <c:pt idx="260">
                <c:v>12.6815</c:v>
              </c:pt>
              <c:pt idx="261">
                <c:v>12.6074</c:v>
              </c:pt>
              <c:pt idx="262">
                <c:v>12.916</c:v>
              </c:pt>
              <c:pt idx="263">
                <c:v>12.7265</c:v>
              </c:pt>
              <c:pt idx="264">
                <c:v>12.876200000000001</c:v>
              </c:pt>
              <c:pt idx="265">
                <c:v>12.976900000000001</c:v>
              </c:pt>
              <c:pt idx="266">
                <c:v>12.977499999999999</c:v>
              </c:pt>
              <c:pt idx="267">
                <c:v>12.918200000000001</c:v>
              </c:pt>
              <c:pt idx="268">
                <c:v>12.895</c:v>
              </c:pt>
              <c:pt idx="269">
                <c:v>12.912699999999999</c:v>
              </c:pt>
              <c:pt idx="270">
                <c:v>13.033099999999999</c:v>
              </c:pt>
              <c:pt idx="271">
                <c:v>13.0298</c:v>
              </c:pt>
              <c:pt idx="272">
                <c:v>13.0121</c:v>
              </c:pt>
              <c:pt idx="273">
                <c:v>13.1373</c:v>
              </c:pt>
              <c:pt idx="274">
                <c:v>13.303000000000001</c:v>
              </c:pt>
              <c:pt idx="275">
                <c:v>13.297599999999999</c:v>
              </c:pt>
              <c:pt idx="276">
                <c:v>13.165800000000001</c:v>
              </c:pt>
              <c:pt idx="277">
                <c:v>13.134499999999999</c:v>
              </c:pt>
              <c:pt idx="278">
                <c:v>13.151400000000001</c:v>
              </c:pt>
              <c:pt idx="279">
                <c:v>13.161099999999999</c:v>
              </c:pt>
              <c:pt idx="280">
                <c:v>13.0976</c:v>
              </c:pt>
              <c:pt idx="281">
                <c:v>13.161</c:v>
              </c:pt>
              <c:pt idx="282">
                <c:v>13.183199999999999</c:v>
              </c:pt>
              <c:pt idx="283">
                <c:v>13.0983</c:v>
              </c:pt>
              <c:pt idx="284">
                <c:v>13.25</c:v>
              </c:pt>
              <c:pt idx="285">
                <c:v>13.412699999999999</c:v>
              </c:pt>
              <c:pt idx="286">
                <c:v>13.374599999999999</c:v>
              </c:pt>
              <c:pt idx="287">
                <c:v>13.401199999999999</c:v>
              </c:pt>
              <c:pt idx="288">
                <c:v>13.4544</c:v>
              </c:pt>
              <c:pt idx="289">
                <c:v>13.4123</c:v>
              </c:pt>
              <c:pt idx="290">
                <c:v>13.5512</c:v>
              </c:pt>
              <c:pt idx="291">
                <c:v>13.538600000000001</c:v>
              </c:pt>
              <c:pt idx="292">
                <c:v>13.4953</c:v>
              </c:pt>
              <c:pt idx="293">
                <c:v>13.4595</c:v>
              </c:pt>
              <c:pt idx="294">
                <c:v>13.3935</c:v>
              </c:pt>
              <c:pt idx="295">
                <c:v>13.335699999999999</c:v>
              </c:pt>
              <c:pt idx="296">
                <c:v>13.1372</c:v>
              </c:pt>
              <c:pt idx="297">
                <c:v>13.1007</c:v>
              </c:pt>
              <c:pt idx="298">
                <c:v>13.1328</c:v>
              </c:pt>
              <c:pt idx="299">
                <c:v>13.0839</c:v>
              </c:pt>
              <c:pt idx="300">
                <c:v>12.979200000000001</c:v>
              </c:pt>
              <c:pt idx="301">
                <c:v>12.945499999999999</c:v>
              </c:pt>
              <c:pt idx="302">
                <c:v>12.998799999999999</c:v>
              </c:pt>
              <c:pt idx="303">
                <c:v>12.927899999999999</c:v>
              </c:pt>
              <c:pt idx="304">
                <c:v>13.061299999999999</c:v>
              </c:pt>
              <c:pt idx="305">
                <c:v>13.0823</c:v>
              </c:pt>
              <c:pt idx="306">
                <c:v>12.7052</c:v>
              </c:pt>
              <c:pt idx="307">
                <c:v>12.1843</c:v>
              </c:pt>
              <c:pt idx="308">
                <c:v>12.353199999999999</c:v>
              </c:pt>
              <c:pt idx="309">
                <c:v>12.5839</c:v>
              </c:pt>
              <c:pt idx="310">
                <c:v>12.545199999999999</c:v>
              </c:pt>
              <c:pt idx="311">
                <c:v>12.735799999999999</c:v>
              </c:pt>
              <c:pt idx="312">
                <c:v>12.8001</c:v>
              </c:pt>
              <c:pt idx="313">
                <c:v>12.8035</c:v>
              </c:pt>
              <c:pt idx="314">
                <c:v>12.8422</c:v>
              </c:pt>
              <c:pt idx="315">
                <c:v>12.8308</c:v>
              </c:pt>
              <c:pt idx="316">
                <c:v>13.008900000000001</c:v>
              </c:pt>
              <c:pt idx="317">
                <c:v>13.087899999999999</c:v>
              </c:pt>
              <c:pt idx="318">
                <c:v>13.0998</c:v>
              </c:pt>
              <c:pt idx="319">
                <c:v>13.0619</c:v>
              </c:pt>
              <c:pt idx="320">
                <c:v>13.046099999999999</c:v>
              </c:pt>
              <c:pt idx="321">
                <c:v>13.0205</c:v>
              </c:pt>
              <c:pt idx="322">
                <c:v>13.0756</c:v>
              </c:pt>
              <c:pt idx="323">
                <c:v>13.0144</c:v>
              </c:pt>
              <c:pt idx="324">
                <c:v>12.979799999999999</c:v>
              </c:pt>
              <c:pt idx="325">
                <c:v>12.9229</c:v>
              </c:pt>
              <c:pt idx="326">
                <c:v>12.9764</c:v>
              </c:pt>
              <c:pt idx="327">
                <c:v>13.1021</c:v>
              </c:pt>
              <c:pt idx="328">
                <c:v>13.0397</c:v>
              </c:pt>
              <c:pt idx="329">
                <c:v>12.832599999999999</c:v>
              </c:pt>
              <c:pt idx="330">
                <c:v>12.8469</c:v>
              </c:pt>
              <c:pt idx="331">
                <c:v>12.8249</c:v>
              </c:pt>
              <c:pt idx="332">
                <c:v>12.701700000000001</c:v>
              </c:pt>
              <c:pt idx="333">
                <c:v>12.720700000000001</c:v>
              </c:pt>
              <c:pt idx="334">
                <c:v>12.6745</c:v>
              </c:pt>
              <c:pt idx="335">
                <c:v>12.8858</c:v>
              </c:pt>
              <c:pt idx="336">
                <c:v>12.948700000000001</c:v>
              </c:pt>
              <c:pt idx="337">
                <c:v>12.9879</c:v>
              </c:pt>
              <c:pt idx="338">
                <c:v>13.039899999999999</c:v>
              </c:pt>
              <c:pt idx="339">
                <c:v>13.0337</c:v>
              </c:pt>
              <c:pt idx="340">
                <c:v>13.1692</c:v>
              </c:pt>
              <c:pt idx="341">
                <c:v>13.244199999999999</c:v>
              </c:pt>
              <c:pt idx="342">
                <c:v>13.285500000000001</c:v>
              </c:pt>
              <c:pt idx="343">
                <c:v>13.5472</c:v>
              </c:pt>
              <c:pt idx="344">
                <c:v>13.592599999999999</c:v>
              </c:pt>
              <c:pt idx="345">
                <c:v>13.873699999999999</c:v>
              </c:pt>
              <c:pt idx="346">
                <c:v>13.9977</c:v>
              </c:pt>
              <c:pt idx="347">
                <c:v>13.964</c:v>
              </c:pt>
              <c:pt idx="348">
                <c:v>13.994400000000001</c:v>
              </c:pt>
              <c:pt idx="349">
                <c:v>14.194000000000001</c:v>
              </c:pt>
              <c:pt idx="350">
                <c:v>14.0289</c:v>
              </c:pt>
              <c:pt idx="351">
                <c:v>14.1365</c:v>
              </c:pt>
              <c:pt idx="352">
                <c:v>14.1891</c:v>
              </c:pt>
              <c:pt idx="353">
                <c:v>13.8817</c:v>
              </c:pt>
              <c:pt idx="354">
                <c:v>13.807</c:v>
              </c:pt>
              <c:pt idx="355">
                <c:v>13.9428</c:v>
              </c:pt>
              <c:pt idx="356">
                <c:v>13.9964</c:v>
              </c:pt>
              <c:pt idx="357">
                <c:v>14.0113</c:v>
              </c:pt>
              <c:pt idx="358">
                <c:v>13.9253</c:v>
              </c:pt>
              <c:pt idx="359">
                <c:v>13.845599999999999</c:v>
              </c:pt>
              <c:pt idx="360">
                <c:v>13.746499999999999</c:v>
              </c:pt>
              <c:pt idx="361">
                <c:v>13.971500000000001</c:v>
              </c:pt>
              <c:pt idx="362">
                <c:v>13.898199999999999</c:v>
              </c:pt>
              <c:pt idx="363">
                <c:v>13.844200000000001</c:v>
              </c:pt>
              <c:pt idx="364">
                <c:v>13.864000000000001</c:v>
              </c:pt>
              <c:pt idx="365">
                <c:v>13.780799999999999</c:v>
              </c:pt>
              <c:pt idx="366">
                <c:v>13.784700000000001</c:v>
              </c:pt>
              <c:pt idx="367">
                <c:v>13.8301</c:v>
              </c:pt>
              <c:pt idx="368">
                <c:v>13.831799999999999</c:v>
              </c:pt>
              <c:pt idx="369">
                <c:v>13.733499999999999</c:v>
              </c:pt>
              <c:pt idx="370">
                <c:v>13.6252</c:v>
              </c:pt>
              <c:pt idx="371">
                <c:v>13.666399999999999</c:v>
              </c:pt>
              <c:pt idx="372">
                <c:v>13.741300000000001</c:v>
              </c:pt>
              <c:pt idx="373">
                <c:v>13.8506</c:v>
              </c:pt>
              <c:pt idx="374">
                <c:v>13.808299999999999</c:v>
              </c:pt>
              <c:pt idx="375">
                <c:v>13.895899999999999</c:v>
              </c:pt>
              <c:pt idx="376">
                <c:v>13.8606</c:v>
              </c:pt>
              <c:pt idx="377">
                <c:v>13.786300000000001</c:v>
              </c:pt>
              <c:pt idx="378">
                <c:v>13.5388</c:v>
              </c:pt>
              <c:pt idx="379">
                <c:v>13.443300000000001</c:v>
              </c:pt>
              <c:pt idx="380">
                <c:v>13.3247</c:v>
              </c:pt>
              <c:pt idx="381">
                <c:v>13.338900000000001</c:v>
              </c:pt>
              <c:pt idx="382">
                <c:v>13.4038</c:v>
              </c:pt>
              <c:pt idx="383">
                <c:v>13.4657</c:v>
              </c:pt>
              <c:pt idx="384">
                <c:v>13.4557</c:v>
              </c:pt>
              <c:pt idx="385">
                <c:v>13.372400000000001</c:v>
              </c:pt>
              <c:pt idx="386">
                <c:v>13.391400000000001</c:v>
              </c:pt>
              <c:pt idx="387">
                <c:v>13.4458</c:v>
              </c:pt>
              <c:pt idx="388">
                <c:v>13.4407</c:v>
              </c:pt>
              <c:pt idx="389">
                <c:v>13.439399999999999</c:v>
              </c:pt>
              <c:pt idx="390">
                <c:v>13.3443</c:v>
              </c:pt>
              <c:pt idx="391">
                <c:v>13.3178</c:v>
              </c:pt>
              <c:pt idx="392">
                <c:v>13.4964</c:v>
              </c:pt>
              <c:pt idx="393">
                <c:v>13.6539</c:v>
              </c:pt>
              <c:pt idx="394">
                <c:v>13.683</c:v>
              </c:pt>
              <c:pt idx="395">
                <c:v>13.6852</c:v>
              </c:pt>
              <c:pt idx="396">
                <c:v>13.730499999999999</c:v>
              </c:pt>
              <c:pt idx="397">
                <c:v>13.857200000000001</c:v>
              </c:pt>
              <c:pt idx="398">
                <c:v>13.8438</c:v>
              </c:pt>
              <c:pt idx="399">
                <c:v>13.8104</c:v>
              </c:pt>
              <c:pt idx="400">
                <c:v>13.869899999999999</c:v>
              </c:pt>
              <c:pt idx="401">
                <c:v>13.7995</c:v>
              </c:pt>
              <c:pt idx="402">
                <c:v>13.7689</c:v>
              </c:pt>
              <c:pt idx="403">
                <c:v>13.653499999999999</c:v>
              </c:pt>
              <c:pt idx="404">
                <c:v>13.693099999999999</c:v>
              </c:pt>
              <c:pt idx="405">
                <c:v>13.5412</c:v>
              </c:pt>
              <c:pt idx="406">
                <c:v>13.4259</c:v>
              </c:pt>
              <c:pt idx="407">
                <c:v>13.557600000000001</c:v>
              </c:pt>
              <c:pt idx="408">
                <c:v>13.5974</c:v>
              </c:pt>
              <c:pt idx="409">
                <c:v>13.619199999999999</c:v>
              </c:pt>
              <c:pt idx="410">
                <c:v>13.6096</c:v>
              </c:pt>
              <c:pt idx="411">
                <c:v>13.594799999999999</c:v>
              </c:pt>
              <c:pt idx="412">
                <c:v>13.5543</c:v>
              </c:pt>
              <c:pt idx="413">
                <c:v>13.527200000000001</c:v>
              </c:pt>
              <c:pt idx="414">
                <c:v>13.544600000000001</c:v>
              </c:pt>
              <c:pt idx="415">
                <c:v>13.4848</c:v>
              </c:pt>
              <c:pt idx="416">
                <c:v>13.5235</c:v>
              </c:pt>
              <c:pt idx="417">
                <c:v>13.6028</c:v>
              </c:pt>
              <c:pt idx="418">
                <c:v>13.626799999999999</c:v>
              </c:pt>
              <c:pt idx="419">
                <c:v>13.5465</c:v>
              </c:pt>
              <c:pt idx="420">
                <c:v>13.285500000000001</c:v>
              </c:pt>
              <c:pt idx="421">
                <c:v>13.1897</c:v>
              </c:pt>
              <c:pt idx="422">
                <c:v>12.969799999999999</c:v>
              </c:pt>
              <c:pt idx="423">
                <c:v>13.1478</c:v>
              </c:pt>
              <c:pt idx="424">
                <c:v>13.186299999999999</c:v>
              </c:pt>
              <c:pt idx="425">
                <c:v>13.329800000000001</c:v>
              </c:pt>
              <c:pt idx="426">
                <c:v>13.3675</c:v>
              </c:pt>
              <c:pt idx="427">
                <c:v>13.5082</c:v>
              </c:pt>
              <c:pt idx="428">
                <c:v>13.5166</c:v>
              </c:pt>
              <c:pt idx="429">
                <c:v>13.527100000000001</c:v>
              </c:pt>
              <c:pt idx="430">
                <c:v>13.5289</c:v>
              </c:pt>
              <c:pt idx="431">
                <c:v>13.646599999999999</c:v>
              </c:pt>
              <c:pt idx="432">
                <c:v>13.618499999999999</c:v>
              </c:pt>
              <c:pt idx="433">
                <c:v>13.645</c:v>
              </c:pt>
              <c:pt idx="434">
                <c:v>13.692600000000001</c:v>
              </c:pt>
              <c:pt idx="435">
                <c:v>13.737500000000001</c:v>
              </c:pt>
              <c:pt idx="436">
                <c:v>13.698700000000001</c:v>
              </c:pt>
              <c:pt idx="437">
                <c:v>13.480600000000001</c:v>
              </c:pt>
              <c:pt idx="438">
                <c:v>13.7241</c:v>
              </c:pt>
              <c:pt idx="439">
                <c:v>13.772500000000001</c:v>
              </c:pt>
              <c:pt idx="440">
                <c:v>13.858499999999999</c:v>
              </c:pt>
              <c:pt idx="441">
                <c:v>13.9604</c:v>
              </c:pt>
              <c:pt idx="442">
                <c:v>13.951000000000001</c:v>
              </c:pt>
              <c:pt idx="443">
                <c:v>13.8741</c:v>
              </c:pt>
              <c:pt idx="444">
                <c:v>13.9671</c:v>
              </c:pt>
              <c:pt idx="445">
                <c:v>13.9908</c:v>
              </c:pt>
              <c:pt idx="446">
                <c:v>14.1485</c:v>
              </c:pt>
              <c:pt idx="447">
                <c:v>14.2173</c:v>
              </c:pt>
              <c:pt idx="448">
                <c:v>14.3911</c:v>
              </c:pt>
              <c:pt idx="449">
                <c:v>14.4312</c:v>
              </c:pt>
              <c:pt idx="450">
                <c:v>14.441800000000001</c:v>
              </c:pt>
              <c:pt idx="451">
                <c:v>14.6442</c:v>
              </c:pt>
              <c:pt idx="452">
                <c:v>14.520200000000001</c:v>
              </c:pt>
              <c:pt idx="453">
                <c:v>14.325100000000001</c:v>
              </c:pt>
              <c:pt idx="454">
                <c:v>14.589</c:v>
              </c:pt>
              <c:pt idx="455">
                <c:v>14.4597</c:v>
              </c:pt>
              <c:pt idx="456">
                <c:v>14.169499999999999</c:v>
              </c:pt>
              <c:pt idx="457">
                <c:v>14.154400000000001</c:v>
              </c:pt>
              <c:pt idx="458">
                <c:v>14.118499999999999</c:v>
              </c:pt>
              <c:pt idx="459">
                <c:v>14.457700000000001</c:v>
              </c:pt>
              <c:pt idx="460">
                <c:v>14.7119</c:v>
              </c:pt>
              <c:pt idx="461">
                <c:v>14.6813</c:v>
              </c:pt>
              <c:pt idx="462">
                <c:v>14.4978</c:v>
              </c:pt>
              <c:pt idx="463">
                <c:v>14.7003</c:v>
              </c:pt>
              <c:pt idx="464">
                <c:v>14.7324</c:v>
              </c:pt>
              <c:pt idx="465">
                <c:v>14.638299999999999</c:v>
              </c:pt>
              <c:pt idx="466">
                <c:v>14.8072</c:v>
              </c:pt>
              <c:pt idx="467">
                <c:v>12.6586</c:v>
              </c:pt>
              <c:pt idx="468">
                <c:v>12.8073</c:v>
              </c:pt>
              <c:pt idx="469">
                <c:v>12.779500000000001</c:v>
              </c:pt>
              <c:pt idx="470">
                <c:v>12.7554</c:v>
              </c:pt>
              <c:pt idx="471">
                <c:v>12.6639</c:v>
              </c:pt>
              <c:pt idx="472">
                <c:v>12.7475</c:v>
              </c:pt>
              <c:pt idx="473">
                <c:v>12.6739</c:v>
              </c:pt>
              <c:pt idx="474">
                <c:v>12.7112</c:v>
              </c:pt>
              <c:pt idx="475">
                <c:v>12.6897</c:v>
              </c:pt>
              <c:pt idx="476">
                <c:v>12.573399999999999</c:v>
              </c:pt>
              <c:pt idx="477">
                <c:v>12.3665</c:v>
              </c:pt>
              <c:pt idx="478">
                <c:v>12.4794</c:v>
              </c:pt>
              <c:pt idx="479">
                <c:v>12.4787</c:v>
              </c:pt>
              <c:pt idx="480">
                <c:v>12.362500000000001</c:v>
              </c:pt>
              <c:pt idx="481">
                <c:v>12.2087</c:v>
              </c:pt>
              <c:pt idx="482">
                <c:v>11.2965</c:v>
              </c:pt>
              <c:pt idx="483">
                <c:v>11.341900000000001</c:v>
              </c:pt>
              <c:pt idx="484">
                <c:v>11.2576</c:v>
              </c:pt>
              <c:pt idx="485">
                <c:v>11.6358</c:v>
              </c:pt>
              <c:pt idx="486">
                <c:v>11.7811</c:v>
              </c:pt>
              <c:pt idx="487">
                <c:v>11.9452</c:v>
              </c:pt>
              <c:pt idx="488">
                <c:v>12.061400000000001</c:v>
              </c:pt>
              <c:pt idx="489">
                <c:v>11.9137</c:v>
              </c:pt>
              <c:pt idx="490">
                <c:v>11.992800000000001</c:v>
              </c:pt>
              <c:pt idx="491">
                <c:v>12.0153</c:v>
              </c:pt>
              <c:pt idx="492">
                <c:v>12.040900000000001</c:v>
              </c:pt>
              <c:pt idx="493">
                <c:v>12.060499999999999</c:v>
              </c:pt>
              <c:pt idx="494">
                <c:v>12.3134</c:v>
              </c:pt>
              <c:pt idx="495">
                <c:v>12.2576</c:v>
              </c:pt>
              <c:pt idx="496">
                <c:v>12.311999999999999</c:v>
              </c:pt>
              <c:pt idx="497">
                <c:v>12.366400000000001</c:v>
              </c:pt>
              <c:pt idx="498">
                <c:v>12.4016</c:v>
              </c:pt>
              <c:pt idx="499">
                <c:v>12.4506</c:v>
              </c:pt>
              <c:pt idx="500">
                <c:v>12.4514</c:v>
              </c:pt>
              <c:pt idx="501">
                <c:v>12.6784</c:v>
              </c:pt>
              <c:pt idx="502">
                <c:v>12.676299999999999</c:v>
              </c:pt>
              <c:pt idx="503">
                <c:v>12.619300000000001</c:v>
              </c:pt>
              <c:pt idx="504">
                <c:v>12.633100000000001</c:v>
              </c:pt>
              <c:pt idx="505">
                <c:v>12.591200000000001</c:v>
              </c:pt>
              <c:pt idx="506">
                <c:v>12.6486</c:v>
              </c:pt>
              <c:pt idx="507">
                <c:v>12.9148</c:v>
              </c:pt>
              <c:pt idx="508">
                <c:v>12.851800000000001</c:v>
              </c:pt>
              <c:pt idx="509">
                <c:v>13.0268</c:v>
              </c:pt>
              <c:pt idx="510">
                <c:v>13.0471</c:v>
              </c:pt>
              <c:pt idx="511">
                <c:v>13.048</c:v>
              </c:pt>
              <c:pt idx="512">
                <c:v>12.9819</c:v>
              </c:pt>
              <c:pt idx="513">
                <c:v>12.999000000000001</c:v>
              </c:pt>
              <c:pt idx="514">
                <c:v>13.042899999999999</c:v>
              </c:pt>
              <c:pt idx="515">
                <c:v>12.9443</c:v>
              </c:pt>
              <c:pt idx="516">
                <c:v>12.9939</c:v>
              </c:pt>
              <c:pt idx="517">
                <c:v>12.9803</c:v>
              </c:pt>
              <c:pt idx="518">
                <c:v>12.9457</c:v>
              </c:pt>
              <c:pt idx="519">
                <c:v>12.949299999999999</c:v>
              </c:pt>
              <c:pt idx="520">
                <c:v>13.006</c:v>
              </c:pt>
              <c:pt idx="521">
                <c:v>12.8805</c:v>
              </c:pt>
              <c:pt idx="522">
                <c:v>12.8741</c:v>
              </c:pt>
              <c:pt idx="523">
                <c:v>12.9168</c:v>
              </c:pt>
              <c:pt idx="524">
                <c:v>13.067</c:v>
              </c:pt>
              <c:pt idx="525">
                <c:v>13.1677</c:v>
              </c:pt>
              <c:pt idx="526">
                <c:v>13.176500000000001</c:v>
              </c:pt>
              <c:pt idx="527">
                <c:v>13.2902</c:v>
              </c:pt>
              <c:pt idx="528">
                <c:v>13.3383</c:v>
              </c:pt>
              <c:pt idx="529">
                <c:v>13.4267</c:v>
              </c:pt>
              <c:pt idx="530">
                <c:v>13.328900000000001</c:v>
              </c:pt>
              <c:pt idx="531">
                <c:v>13.1869</c:v>
              </c:pt>
              <c:pt idx="532">
                <c:v>13.2485</c:v>
              </c:pt>
              <c:pt idx="533">
                <c:v>13.2554</c:v>
              </c:pt>
              <c:pt idx="534">
                <c:v>13.219799999999999</c:v>
              </c:pt>
              <c:pt idx="535">
                <c:v>13.052199999999999</c:v>
              </c:pt>
              <c:pt idx="536">
                <c:v>13.1876</c:v>
              </c:pt>
              <c:pt idx="537">
                <c:v>13.1274</c:v>
              </c:pt>
              <c:pt idx="538">
                <c:v>13.4359</c:v>
              </c:pt>
              <c:pt idx="539">
                <c:v>13.511699999999999</c:v>
              </c:pt>
              <c:pt idx="540">
                <c:v>13.556699999999999</c:v>
              </c:pt>
              <c:pt idx="541">
                <c:v>13.559900000000001</c:v>
              </c:pt>
              <c:pt idx="542">
                <c:v>13.4657</c:v>
              </c:pt>
              <c:pt idx="543">
                <c:v>13.537800000000001</c:v>
              </c:pt>
              <c:pt idx="544">
                <c:v>13.543799999999999</c:v>
              </c:pt>
              <c:pt idx="545">
                <c:v>13.596</c:v>
              </c:pt>
              <c:pt idx="546">
                <c:v>13.5381</c:v>
              </c:pt>
              <c:pt idx="547">
                <c:v>13.516999999999999</c:v>
              </c:pt>
              <c:pt idx="548">
                <c:v>13.5908</c:v>
              </c:pt>
              <c:pt idx="549">
                <c:v>13.579700000000001</c:v>
              </c:pt>
              <c:pt idx="550">
                <c:v>13.6572</c:v>
              </c:pt>
              <c:pt idx="551">
                <c:v>13.644600000000001</c:v>
              </c:pt>
              <c:pt idx="552">
                <c:v>13.658099999999999</c:v>
              </c:pt>
              <c:pt idx="553">
                <c:v>13.821099999999999</c:v>
              </c:pt>
              <c:pt idx="554">
                <c:v>13.8241</c:v>
              </c:pt>
              <c:pt idx="555">
                <c:v>13.8429</c:v>
              </c:pt>
              <c:pt idx="556">
                <c:v>13.931100000000001</c:v>
              </c:pt>
              <c:pt idx="557">
                <c:v>13.999599999999999</c:v>
              </c:pt>
              <c:pt idx="558">
                <c:v>13.952500000000001</c:v>
              </c:pt>
              <c:pt idx="559">
                <c:v>14.1457</c:v>
              </c:pt>
              <c:pt idx="560">
                <c:v>14.162699999999999</c:v>
              </c:pt>
              <c:pt idx="561">
                <c:v>14.065799999999999</c:v>
              </c:pt>
              <c:pt idx="562">
                <c:v>14.0763</c:v>
              </c:pt>
              <c:pt idx="563">
                <c:v>14.0586</c:v>
              </c:pt>
              <c:pt idx="564">
                <c:v>14.055899999999999</c:v>
              </c:pt>
              <c:pt idx="565">
                <c:v>13.9848</c:v>
              </c:pt>
              <c:pt idx="566">
                <c:v>13.8047</c:v>
              </c:pt>
              <c:pt idx="567">
                <c:v>13.9064</c:v>
              </c:pt>
              <c:pt idx="568">
                <c:v>14.011900000000001</c:v>
              </c:pt>
              <c:pt idx="569">
                <c:v>13.9833</c:v>
              </c:pt>
              <c:pt idx="570">
                <c:v>14.161300000000001</c:v>
              </c:pt>
              <c:pt idx="571">
                <c:v>14.084899999999999</c:v>
              </c:pt>
              <c:pt idx="572">
                <c:v>14.1198</c:v>
              </c:pt>
              <c:pt idx="573">
                <c:v>14.1333</c:v>
              </c:pt>
              <c:pt idx="574">
                <c:v>14.3383</c:v>
              </c:pt>
              <c:pt idx="575">
                <c:v>14.285299999999999</c:v>
              </c:pt>
              <c:pt idx="576">
                <c:v>14.2906</c:v>
              </c:pt>
              <c:pt idx="577">
                <c:v>14.320499999999999</c:v>
              </c:pt>
              <c:pt idx="578">
                <c:v>14.2972</c:v>
              </c:pt>
              <c:pt idx="579">
                <c:v>14.188499999999999</c:v>
              </c:pt>
              <c:pt idx="580">
                <c:v>14.238099999999999</c:v>
              </c:pt>
              <c:pt idx="581">
                <c:v>14.277900000000001</c:v>
              </c:pt>
              <c:pt idx="582">
                <c:v>14.471299999999999</c:v>
              </c:pt>
              <c:pt idx="583">
                <c:v>14.345499999999999</c:v>
              </c:pt>
              <c:pt idx="584">
                <c:v>14.394299999999999</c:v>
              </c:pt>
              <c:pt idx="585">
                <c:v>14.3451</c:v>
              </c:pt>
              <c:pt idx="586">
                <c:v>14.3498</c:v>
              </c:pt>
              <c:pt idx="587">
                <c:v>14.4876</c:v>
              </c:pt>
              <c:pt idx="588">
                <c:v>14.507899999999999</c:v>
              </c:pt>
              <c:pt idx="589">
                <c:v>14.508599999999999</c:v>
              </c:pt>
              <c:pt idx="590">
                <c:v>14.452999999999999</c:v>
              </c:pt>
              <c:pt idx="591">
                <c:v>14.617100000000001</c:v>
              </c:pt>
              <c:pt idx="592">
                <c:v>14.679399999999999</c:v>
              </c:pt>
              <c:pt idx="593">
                <c:v>14.8241</c:v>
              </c:pt>
              <c:pt idx="594">
                <c:v>14.9635</c:v>
              </c:pt>
              <c:pt idx="595">
                <c:v>14.988200000000001</c:v>
              </c:pt>
              <c:pt idx="596">
                <c:v>15.167999999999999</c:v>
              </c:pt>
              <c:pt idx="597">
                <c:v>15.1699</c:v>
              </c:pt>
              <c:pt idx="598">
                <c:v>15.2675</c:v>
              </c:pt>
              <c:pt idx="599">
                <c:v>15.328900000000001</c:v>
              </c:pt>
              <c:pt idx="600">
                <c:v>15.3108</c:v>
              </c:pt>
              <c:pt idx="601">
                <c:v>15.269600000000001</c:v>
              </c:pt>
              <c:pt idx="602">
                <c:v>15.300599999999999</c:v>
              </c:pt>
              <c:pt idx="603">
                <c:v>15.3413</c:v>
              </c:pt>
              <c:pt idx="604">
                <c:v>15.441000000000001</c:v>
              </c:pt>
              <c:pt idx="605">
                <c:v>15.3657</c:v>
              </c:pt>
              <c:pt idx="606">
                <c:v>15.1654</c:v>
              </c:pt>
              <c:pt idx="607">
                <c:v>15.2967</c:v>
              </c:pt>
              <c:pt idx="608">
                <c:v>15.3767</c:v>
              </c:pt>
              <c:pt idx="609">
                <c:v>15.4496</c:v>
              </c:pt>
              <c:pt idx="610">
                <c:v>15.6189</c:v>
              </c:pt>
              <c:pt idx="611">
                <c:v>15.689500000000001</c:v>
              </c:pt>
              <c:pt idx="612">
                <c:v>15.6714</c:v>
              </c:pt>
              <c:pt idx="613">
                <c:v>15.7179</c:v>
              </c:pt>
              <c:pt idx="614">
                <c:v>15.685499999999999</c:v>
              </c:pt>
              <c:pt idx="615">
                <c:v>15.738</c:v>
              </c:pt>
              <c:pt idx="616">
                <c:v>15.6412</c:v>
              </c:pt>
              <c:pt idx="617">
                <c:v>15.495699999999999</c:v>
              </c:pt>
              <c:pt idx="618">
                <c:v>15.341699999999999</c:v>
              </c:pt>
              <c:pt idx="619">
                <c:v>15.647600000000001</c:v>
              </c:pt>
              <c:pt idx="620">
                <c:v>15.7578</c:v>
              </c:pt>
              <c:pt idx="621">
                <c:v>15.530099999999999</c:v>
              </c:pt>
              <c:pt idx="622">
                <c:v>15.7517</c:v>
              </c:pt>
              <c:pt idx="623">
                <c:v>15.7583</c:v>
              </c:pt>
              <c:pt idx="624">
                <c:v>15.7067</c:v>
              </c:pt>
              <c:pt idx="625">
                <c:v>15.706099999999999</c:v>
              </c:pt>
              <c:pt idx="626">
                <c:v>15.805400000000001</c:v>
              </c:pt>
              <c:pt idx="627">
                <c:v>16.0107</c:v>
              </c:pt>
              <c:pt idx="628">
                <c:v>15.9292</c:v>
              </c:pt>
              <c:pt idx="629">
                <c:v>16.030999999999999</c:v>
              </c:pt>
              <c:pt idx="630">
                <c:v>15.9452</c:v>
              </c:pt>
              <c:pt idx="631">
                <c:v>15.8133</c:v>
              </c:pt>
              <c:pt idx="632">
                <c:v>15.897399999999999</c:v>
              </c:pt>
              <c:pt idx="633">
                <c:v>15.732200000000001</c:v>
              </c:pt>
              <c:pt idx="634">
                <c:v>15.608499999999999</c:v>
              </c:pt>
              <c:pt idx="635">
                <c:v>15.7342</c:v>
              </c:pt>
              <c:pt idx="636">
                <c:v>15.620100000000001</c:v>
              </c:pt>
              <c:pt idx="637">
                <c:v>15.816800000000001</c:v>
              </c:pt>
              <c:pt idx="638">
                <c:v>15.8386</c:v>
              </c:pt>
              <c:pt idx="639">
                <c:v>15.890599999999999</c:v>
              </c:pt>
              <c:pt idx="640">
                <c:v>15.8878</c:v>
              </c:pt>
              <c:pt idx="641">
                <c:v>15.5977</c:v>
              </c:pt>
              <c:pt idx="642">
                <c:v>15.610300000000001</c:v>
              </c:pt>
              <c:pt idx="643">
                <c:v>15.3028</c:v>
              </c:pt>
              <c:pt idx="644">
                <c:v>15.2887</c:v>
              </c:pt>
              <c:pt idx="645">
                <c:v>15.4177</c:v>
              </c:pt>
              <c:pt idx="646">
                <c:v>15.0075</c:v>
              </c:pt>
              <c:pt idx="647">
                <c:v>15.176600000000001</c:v>
              </c:pt>
              <c:pt idx="648">
                <c:v>15.4381</c:v>
              </c:pt>
              <c:pt idx="649">
                <c:v>15.6273</c:v>
              </c:pt>
              <c:pt idx="650">
                <c:v>15.6005</c:v>
              </c:pt>
              <c:pt idx="651">
                <c:v>15.559200000000001</c:v>
              </c:pt>
              <c:pt idx="652">
                <c:v>15.5731</c:v>
              </c:pt>
              <c:pt idx="653">
                <c:v>15.622999999999999</c:v>
              </c:pt>
              <c:pt idx="654">
                <c:v>15.603899999999999</c:v>
              </c:pt>
              <c:pt idx="655">
                <c:v>15.651300000000001</c:v>
              </c:pt>
              <c:pt idx="656">
                <c:v>15.7479</c:v>
              </c:pt>
              <c:pt idx="657">
                <c:v>15.7118</c:v>
              </c:pt>
              <c:pt idx="658">
                <c:v>15.619199999999999</c:v>
              </c:pt>
              <c:pt idx="659">
                <c:v>15.660399999999999</c:v>
              </c:pt>
              <c:pt idx="660">
                <c:v>15.5951</c:v>
              </c:pt>
              <c:pt idx="661">
                <c:v>15.7377</c:v>
              </c:pt>
              <c:pt idx="662">
                <c:v>15.53</c:v>
              </c:pt>
              <c:pt idx="663">
                <c:v>15.291</c:v>
              </c:pt>
              <c:pt idx="664">
                <c:v>15.3705</c:v>
              </c:pt>
              <c:pt idx="665">
                <c:v>15.351599999999999</c:v>
              </c:pt>
              <c:pt idx="666">
                <c:v>15.478400000000001</c:v>
              </c:pt>
              <c:pt idx="667">
                <c:v>15.6579</c:v>
              </c:pt>
              <c:pt idx="668">
                <c:v>15.682</c:v>
              </c:pt>
              <c:pt idx="669">
                <c:v>15.696</c:v>
              </c:pt>
              <c:pt idx="670">
                <c:v>15.694800000000001</c:v>
              </c:pt>
              <c:pt idx="671">
                <c:v>15.753399999999999</c:v>
              </c:pt>
              <c:pt idx="672">
                <c:v>15.775</c:v>
              </c:pt>
              <c:pt idx="673">
                <c:v>15.7758</c:v>
              </c:pt>
              <c:pt idx="674">
                <c:v>15.7936</c:v>
              </c:pt>
              <c:pt idx="675">
                <c:v>15.807399999999999</c:v>
              </c:pt>
              <c:pt idx="676">
                <c:v>16.063199999999998</c:v>
              </c:pt>
              <c:pt idx="677">
                <c:v>16.292000000000002</c:v>
              </c:pt>
              <c:pt idx="678">
                <c:v>16.453800000000001</c:v>
              </c:pt>
              <c:pt idx="679">
                <c:v>16.4282</c:v>
              </c:pt>
              <c:pt idx="680">
                <c:v>16.312200000000001</c:v>
              </c:pt>
              <c:pt idx="681">
                <c:v>16.3141</c:v>
              </c:pt>
              <c:pt idx="682">
                <c:v>16.456099999999999</c:v>
              </c:pt>
              <c:pt idx="683">
                <c:v>16.5304</c:v>
              </c:pt>
              <c:pt idx="684">
                <c:v>16.606300000000001</c:v>
              </c:pt>
              <c:pt idx="685">
                <c:v>16.564499999999999</c:v>
              </c:pt>
              <c:pt idx="686">
                <c:v>16.6557</c:v>
              </c:pt>
              <c:pt idx="687">
                <c:v>16.646100000000001</c:v>
              </c:pt>
              <c:pt idx="688">
                <c:v>16.568999999999999</c:v>
              </c:pt>
              <c:pt idx="689">
                <c:v>16.565799999999999</c:v>
              </c:pt>
              <c:pt idx="690">
                <c:v>16.735600000000002</c:v>
              </c:pt>
              <c:pt idx="691">
                <c:v>16.7925</c:v>
              </c:pt>
              <c:pt idx="692">
                <c:v>16.874700000000001</c:v>
              </c:pt>
              <c:pt idx="693">
                <c:v>17.073</c:v>
              </c:pt>
              <c:pt idx="694">
                <c:v>17.351800000000001</c:v>
              </c:pt>
              <c:pt idx="695">
                <c:v>17.381</c:v>
              </c:pt>
              <c:pt idx="696">
                <c:v>17.097200000000001</c:v>
              </c:pt>
              <c:pt idx="697">
                <c:v>16.715199999999999</c:v>
              </c:pt>
              <c:pt idx="698">
                <c:v>17.168199999999999</c:v>
              </c:pt>
              <c:pt idx="699">
                <c:v>17.135100000000001</c:v>
              </c:pt>
              <c:pt idx="700">
                <c:v>16.908999999999999</c:v>
              </c:pt>
              <c:pt idx="701">
                <c:v>16.901800000000001</c:v>
              </c:pt>
              <c:pt idx="702">
                <c:v>17.273399999999999</c:v>
              </c:pt>
              <c:pt idx="703">
                <c:v>17.395700000000001</c:v>
              </c:pt>
              <c:pt idx="704">
                <c:v>17.595300000000002</c:v>
              </c:pt>
              <c:pt idx="705">
                <c:v>17.788900000000002</c:v>
              </c:pt>
              <c:pt idx="706">
                <c:v>17.6158</c:v>
              </c:pt>
              <c:pt idx="707">
                <c:v>17.6447</c:v>
              </c:pt>
              <c:pt idx="708">
                <c:v>17.614000000000001</c:v>
              </c:pt>
              <c:pt idx="709">
                <c:v>17.671299999999999</c:v>
              </c:pt>
              <c:pt idx="710">
                <c:v>17.6798</c:v>
              </c:pt>
              <c:pt idx="711">
                <c:v>17.720300000000002</c:v>
              </c:pt>
              <c:pt idx="712">
                <c:v>17.893699999999999</c:v>
              </c:pt>
              <c:pt idx="713">
                <c:v>17.982399999999998</c:v>
              </c:pt>
              <c:pt idx="714">
                <c:v>18.244299999999999</c:v>
              </c:pt>
              <c:pt idx="715">
                <c:v>18.254100000000001</c:v>
              </c:pt>
              <c:pt idx="716">
                <c:v>18.1647</c:v>
              </c:pt>
              <c:pt idx="717">
                <c:v>17.8918</c:v>
              </c:pt>
              <c:pt idx="718">
                <c:v>17.2576</c:v>
              </c:pt>
              <c:pt idx="719">
                <c:v>16.778199999999998</c:v>
              </c:pt>
              <c:pt idx="720">
                <c:v>17.138200000000001</c:v>
              </c:pt>
              <c:pt idx="721">
                <c:v>17.098400000000002</c:v>
              </c:pt>
              <c:pt idx="722">
                <c:v>16.558199999999999</c:v>
              </c:pt>
              <c:pt idx="723">
                <c:v>17.1374</c:v>
              </c:pt>
              <c:pt idx="724">
                <c:v>17.215800000000002</c:v>
              </c:pt>
              <c:pt idx="725">
                <c:v>16.947700000000001</c:v>
              </c:pt>
              <c:pt idx="726">
                <c:v>16.690000000000001</c:v>
              </c:pt>
              <c:pt idx="727">
                <c:v>16.853899999999999</c:v>
              </c:pt>
              <c:pt idx="728">
                <c:v>17.0457</c:v>
              </c:pt>
              <c:pt idx="729">
                <c:v>12.6311</c:v>
              </c:pt>
              <c:pt idx="730">
                <c:v>12.2844</c:v>
              </c:pt>
              <c:pt idx="731">
                <c:v>12.204499999999999</c:v>
              </c:pt>
              <c:pt idx="732">
                <c:v>11.8093</c:v>
              </c:pt>
              <c:pt idx="733">
                <c:v>12.021699999999999</c:v>
              </c:pt>
              <c:pt idx="734">
                <c:v>12.276899999999999</c:v>
              </c:pt>
              <c:pt idx="735">
                <c:v>12.0848</c:v>
              </c:pt>
              <c:pt idx="736">
                <c:v>12.019299999999999</c:v>
              </c:pt>
              <c:pt idx="737">
                <c:v>11.8375</c:v>
              </c:pt>
              <c:pt idx="738">
                <c:v>11.736499999999999</c:v>
              </c:pt>
              <c:pt idx="739">
                <c:v>12.1973</c:v>
              </c:pt>
              <c:pt idx="740">
                <c:v>11.9876</c:v>
              </c:pt>
              <c:pt idx="741">
                <c:v>12.039199999999999</c:v>
              </c:pt>
              <c:pt idx="742">
                <c:v>12.0031</c:v>
              </c:pt>
              <c:pt idx="743">
                <c:v>11.9291</c:v>
              </c:pt>
              <c:pt idx="744">
                <c:v>12.410299999999999</c:v>
              </c:pt>
              <c:pt idx="745">
                <c:v>12.241</c:v>
              </c:pt>
              <c:pt idx="746">
                <c:v>12.351699999999999</c:v>
              </c:pt>
              <c:pt idx="747">
                <c:v>12.239699999999999</c:v>
              </c:pt>
              <c:pt idx="748">
                <c:v>12.4396</c:v>
              </c:pt>
              <c:pt idx="749">
                <c:v>12.545199999999999</c:v>
              </c:pt>
              <c:pt idx="750">
                <c:v>12.674799999999999</c:v>
              </c:pt>
              <c:pt idx="751">
                <c:v>12.5731</c:v>
              </c:pt>
              <c:pt idx="752">
                <c:v>12.4537</c:v>
              </c:pt>
              <c:pt idx="753">
                <c:v>12.555400000000001</c:v>
              </c:pt>
              <c:pt idx="754">
                <c:v>12.492900000000001</c:v>
              </c:pt>
              <c:pt idx="755">
                <c:v>12.3574</c:v>
              </c:pt>
              <c:pt idx="756">
                <c:v>12.3384</c:v>
              </c:pt>
              <c:pt idx="757">
                <c:v>3.2033</c:v>
              </c:pt>
              <c:pt idx="758">
                <c:v>3.1772</c:v>
              </c:pt>
              <c:pt idx="759">
                <c:v>3.1818</c:v>
              </c:pt>
              <c:pt idx="760">
                <c:v>3.1381999999999999</c:v>
              </c:pt>
              <c:pt idx="761">
                <c:v>3.1366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0.583600000000001</c:v>
              </c:pt>
              <c:pt idx="1">
                <c:v>10.7128</c:v>
              </c:pt>
              <c:pt idx="2">
                <c:v>10.882</c:v>
              </c:pt>
              <c:pt idx="3">
                <c:v>10.889200000000001</c:v>
              </c:pt>
              <c:pt idx="4">
                <c:v>10.943899999999999</c:v>
              </c:pt>
              <c:pt idx="5">
                <c:v>11.0305</c:v>
              </c:pt>
              <c:pt idx="6">
                <c:v>11.077199999999999</c:v>
              </c:pt>
              <c:pt idx="7">
                <c:v>10.9971</c:v>
              </c:pt>
              <c:pt idx="8">
                <c:v>11.027699999999999</c:v>
              </c:pt>
              <c:pt idx="9">
                <c:v>11.1691</c:v>
              </c:pt>
              <c:pt idx="10">
                <c:v>11.227</c:v>
              </c:pt>
              <c:pt idx="11">
                <c:v>11.2781</c:v>
              </c:pt>
              <c:pt idx="12">
                <c:v>11.190300000000001</c:v>
              </c:pt>
              <c:pt idx="13">
                <c:v>11.1121</c:v>
              </c:pt>
              <c:pt idx="14">
                <c:v>11.1311</c:v>
              </c:pt>
              <c:pt idx="15">
                <c:v>11.0808</c:v>
              </c:pt>
              <c:pt idx="16">
                <c:v>11.0503</c:v>
              </c:pt>
              <c:pt idx="17">
                <c:v>11.092700000000001</c:v>
              </c:pt>
              <c:pt idx="18">
                <c:v>11.3233</c:v>
              </c:pt>
              <c:pt idx="19">
                <c:v>11.297700000000001</c:v>
              </c:pt>
              <c:pt idx="20">
                <c:v>11.3102</c:v>
              </c:pt>
              <c:pt idx="21">
                <c:v>11.368</c:v>
              </c:pt>
              <c:pt idx="22">
                <c:v>11.450900000000001</c:v>
              </c:pt>
              <c:pt idx="23">
                <c:v>11.4917</c:v>
              </c:pt>
              <c:pt idx="24">
                <c:v>11.451000000000001</c:v>
              </c:pt>
              <c:pt idx="25">
                <c:v>11.335699999999999</c:v>
              </c:pt>
              <c:pt idx="26">
                <c:v>11.417299999999999</c:v>
              </c:pt>
              <c:pt idx="27">
                <c:v>11.4077</c:v>
              </c:pt>
              <c:pt idx="28">
                <c:v>11.499700000000001</c:v>
              </c:pt>
              <c:pt idx="29">
                <c:v>11.7272</c:v>
              </c:pt>
              <c:pt idx="30">
                <c:v>11.8248</c:v>
              </c:pt>
              <c:pt idx="31">
                <c:v>11.8337</c:v>
              </c:pt>
              <c:pt idx="32">
                <c:v>11.847300000000001</c:v>
              </c:pt>
              <c:pt idx="33">
                <c:v>11.8911</c:v>
              </c:pt>
              <c:pt idx="34">
                <c:v>11.948</c:v>
              </c:pt>
              <c:pt idx="35">
                <c:v>11.9162</c:v>
              </c:pt>
              <c:pt idx="36">
                <c:v>11.8795</c:v>
              </c:pt>
              <c:pt idx="37">
                <c:v>11.982900000000001</c:v>
              </c:pt>
              <c:pt idx="38">
                <c:v>12.0661</c:v>
              </c:pt>
              <c:pt idx="39">
                <c:v>12.100199999999999</c:v>
              </c:pt>
              <c:pt idx="40">
                <c:v>12.1378</c:v>
              </c:pt>
              <c:pt idx="41">
                <c:v>12.1975</c:v>
              </c:pt>
              <c:pt idx="42">
                <c:v>12.1533</c:v>
              </c:pt>
              <c:pt idx="43">
                <c:v>12.009399999999999</c:v>
              </c:pt>
              <c:pt idx="44">
                <c:v>11.757099999999999</c:v>
              </c:pt>
              <c:pt idx="45">
                <c:v>11.7164</c:v>
              </c:pt>
              <c:pt idx="46">
                <c:v>11.858499999999999</c:v>
              </c:pt>
              <c:pt idx="47">
                <c:v>11.795</c:v>
              </c:pt>
              <c:pt idx="48">
                <c:v>11.692500000000001</c:v>
              </c:pt>
              <c:pt idx="49">
                <c:v>11.7422</c:v>
              </c:pt>
              <c:pt idx="50">
                <c:v>11.85</c:v>
              </c:pt>
              <c:pt idx="51">
                <c:v>11.8155</c:v>
              </c:pt>
              <c:pt idx="52">
                <c:v>11.7628</c:v>
              </c:pt>
              <c:pt idx="53">
                <c:v>11.747999999999999</c:v>
              </c:pt>
              <c:pt idx="54">
                <c:v>11.6812</c:v>
              </c:pt>
              <c:pt idx="55">
                <c:v>11.6427</c:v>
              </c:pt>
              <c:pt idx="56">
                <c:v>11.5915</c:v>
              </c:pt>
              <c:pt idx="57">
                <c:v>11.6394</c:v>
              </c:pt>
              <c:pt idx="58">
                <c:v>11.6462</c:v>
              </c:pt>
              <c:pt idx="59">
                <c:v>11.6647</c:v>
              </c:pt>
              <c:pt idx="60">
                <c:v>11.6938</c:v>
              </c:pt>
              <c:pt idx="61">
                <c:v>11.7164</c:v>
              </c:pt>
              <c:pt idx="62">
                <c:v>11.8635</c:v>
              </c:pt>
              <c:pt idx="63">
                <c:v>11.879899999999999</c:v>
              </c:pt>
              <c:pt idx="64">
                <c:v>11.940099999999999</c:v>
              </c:pt>
              <c:pt idx="65">
                <c:v>11.775399999999999</c:v>
              </c:pt>
              <c:pt idx="66">
                <c:v>11.8178</c:v>
              </c:pt>
              <c:pt idx="67">
                <c:v>11.760400000000001</c:v>
              </c:pt>
              <c:pt idx="68">
                <c:v>11.797499999999999</c:v>
              </c:pt>
              <c:pt idx="69">
                <c:v>11.715299999999999</c:v>
              </c:pt>
              <c:pt idx="70">
                <c:v>11.6496</c:v>
              </c:pt>
              <c:pt idx="71">
                <c:v>11.7173</c:v>
              </c:pt>
              <c:pt idx="72">
                <c:v>11.7888</c:v>
              </c:pt>
              <c:pt idx="73">
                <c:v>11.7463</c:v>
              </c:pt>
              <c:pt idx="74">
                <c:v>11.6335</c:v>
              </c:pt>
              <c:pt idx="75">
                <c:v>11.660600000000001</c:v>
              </c:pt>
              <c:pt idx="76">
                <c:v>11.6503</c:v>
              </c:pt>
              <c:pt idx="77">
                <c:v>11.548500000000001</c:v>
              </c:pt>
              <c:pt idx="78">
                <c:v>11.563599999999999</c:v>
              </c:pt>
              <c:pt idx="79">
                <c:v>11.5169</c:v>
              </c:pt>
              <c:pt idx="80">
                <c:v>11.5282</c:v>
              </c:pt>
              <c:pt idx="81">
                <c:v>11.520300000000001</c:v>
              </c:pt>
              <c:pt idx="82">
                <c:v>11.484500000000001</c:v>
              </c:pt>
              <c:pt idx="83">
                <c:v>11.4811</c:v>
              </c:pt>
              <c:pt idx="84">
                <c:v>11.470800000000001</c:v>
              </c:pt>
              <c:pt idx="85">
                <c:v>11.475099999999999</c:v>
              </c:pt>
              <c:pt idx="86">
                <c:v>11.590299999999999</c:v>
              </c:pt>
              <c:pt idx="87">
                <c:v>11.4481</c:v>
              </c:pt>
              <c:pt idx="88">
                <c:v>11.403</c:v>
              </c:pt>
              <c:pt idx="89">
                <c:v>11.3255</c:v>
              </c:pt>
              <c:pt idx="90">
                <c:v>11.291499999999999</c:v>
              </c:pt>
              <c:pt idx="91">
                <c:v>11.2966</c:v>
              </c:pt>
              <c:pt idx="92">
                <c:v>11.174200000000001</c:v>
              </c:pt>
              <c:pt idx="93">
                <c:v>11.4033</c:v>
              </c:pt>
              <c:pt idx="94">
                <c:v>11.4711</c:v>
              </c:pt>
              <c:pt idx="95">
                <c:v>11.3926</c:v>
              </c:pt>
              <c:pt idx="96">
                <c:v>11.3284</c:v>
              </c:pt>
              <c:pt idx="97">
                <c:v>11.3971</c:v>
              </c:pt>
              <c:pt idx="98">
                <c:v>11.5215</c:v>
              </c:pt>
              <c:pt idx="99">
                <c:v>11.3558</c:v>
              </c:pt>
              <c:pt idx="100">
                <c:v>11.213100000000001</c:v>
              </c:pt>
              <c:pt idx="101">
                <c:v>11.167</c:v>
              </c:pt>
              <c:pt idx="102">
                <c:v>11.005800000000001</c:v>
              </c:pt>
              <c:pt idx="103">
                <c:v>11.0656</c:v>
              </c:pt>
              <c:pt idx="104">
                <c:v>11.025399999999999</c:v>
              </c:pt>
              <c:pt idx="105">
                <c:v>10.923500000000001</c:v>
              </c:pt>
              <c:pt idx="106">
                <c:v>10.8947</c:v>
              </c:pt>
              <c:pt idx="107">
                <c:v>11.0121</c:v>
              </c:pt>
              <c:pt idx="108">
                <c:v>11.0685</c:v>
              </c:pt>
              <c:pt idx="109">
                <c:v>11.167999999999999</c:v>
              </c:pt>
              <c:pt idx="110">
                <c:v>11.351000000000001</c:v>
              </c:pt>
              <c:pt idx="111">
                <c:v>11.4894</c:v>
              </c:pt>
              <c:pt idx="112">
                <c:v>12.052300000000001</c:v>
              </c:pt>
              <c:pt idx="113">
                <c:v>11.434900000000001</c:v>
              </c:pt>
              <c:pt idx="114">
                <c:v>11.429600000000001</c:v>
              </c:pt>
              <c:pt idx="115">
                <c:v>11.3728</c:v>
              </c:pt>
              <c:pt idx="116">
                <c:v>11.2928</c:v>
              </c:pt>
              <c:pt idx="117">
                <c:v>11.228999999999999</c:v>
              </c:pt>
              <c:pt idx="118">
                <c:v>11.441800000000001</c:v>
              </c:pt>
              <c:pt idx="119">
                <c:v>11.6418</c:v>
              </c:pt>
              <c:pt idx="120">
                <c:v>11.547700000000001</c:v>
              </c:pt>
              <c:pt idx="121">
                <c:v>11.5327</c:v>
              </c:pt>
              <c:pt idx="122">
                <c:v>11.536099999999999</c:v>
              </c:pt>
              <c:pt idx="123">
                <c:v>11.4903</c:v>
              </c:pt>
              <c:pt idx="124">
                <c:v>11.396800000000001</c:v>
              </c:pt>
              <c:pt idx="125">
                <c:v>11.4268</c:v>
              </c:pt>
              <c:pt idx="126">
                <c:v>11.4833</c:v>
              </c:pt>
              <c:pt idx="127">
                <c:v>11.4422</c:v>
              </c:pt>
              <c:pt idx="128">
                <c:v>11.507199999999999</c:v>
              </c:pt>
              <c:pt idx="129">
                <c:v>11.4937</c:v>
              </c:pt>
              <c:pt idx="130">
                <c:v>11.447900000000001</c:v>
              </c:pt>
              <c:pt idx="131">
                <c:v>11.6143</c:v>
              </c:pt>
              <c:pt idx="132">
                <c:v>11.5709</c:v>
              </c:pt>
              <c:pt idx="133">
                <c:v>11.5139</c:v>
              </c:pt>
              <c:pt idx="134">
                <c:v>11.527200000000001</c:v>
              </c:pt>
              <c:pt idx="135">
                <c:v>11.491199999999999</c:v>
              </c:pt>
              <c:pt idx="136">
                <c:v>11.4781</c:v>
              </c:pt>
              <c:pt idx="137">
                <c:v>11.496</c:v>
              </c:pt>
              <c:pt idx="138">
                <c:v>11.485099999999999</c:v>
              </c:pt>
              <c:pt idx="139">
                <c:v>11.4694</c:v>
              </c:pt>
              <c:pt idx="140">
                <c:v>11.7713</c:v>
              </c:pt>
              <c:pt idx="141">
                <c:v>11.7736</c:v>
              </c:pt>
              <c:pt idx="142">
                <c:v>11.6762</c:v>
              </c:pt>
              <c:pt idx="143">
                <c:v>11.7957</c:v>
              </c:pt>
              <c:pt idx="144">
                <c:v>11.8346</c:v>
              </c:pt>
              <c:pt idx="145">
                <c:v>11.827</c:v>
              </c:pt>
              <c:pt idx="146">
                <c:v>11.716200000000001</c:v>
              </c:pt>
              <c:pt idx="147">
                <c:v>11.7685</c:v>
              </c:pt>
              <c:pt idx="148">
                <c:v>11.785</c:v>
              </c:pt>
              <c:pt idx="149">
                <c:v>11.966900000000001</c:v>
              </c:pt>
              <c:pt idx="150">
                <c:v>11.9643</c:v>
              </c:pt>
              <c:pt idx="151">
                <c:v>11.998699999999999</c:v>
              </c:pt>
              <c:pt idx="152">
                <c:v>12.066000000000001</c:v>
              </c:pt>
              <c:pt idx="153">
                <c:v>12.010199999999999</c:v>
              </c:pt>
              <c:pt idx="154">
                <c:v>11.7446</c:v>
              </c:pt>
              <c:pt idx="155">
                <c:v>11.8613</c:v>
              </c:pt>
              <c:pt idx="156">
                <c:v>11.8864</c:v>
              </c:pt>
              <c:pt idx="157">
                <c:v>11.9552</c:v>
              </c:pt>
              <c:pt idx="158">
                <c:v>11.923500000000001</c:v>
              </c:pt>
              <c:pt idx="159">
                <c:v>11.916399999999999</c:v>
              </c:pt>
              <c:pt idx="160">
                <c:v>11.848800000000001</c:v>
              </c:pt>
              <c:pt idx="161">
                <c:v>11.8954</c:v>
              </c:pt>
              <c:pt idx="162">
                <c:v>11.856400000000001</c:v>
              </c:pt>
              <c:pt idx="163">
                <c:v>11.7462</c:v>
              </c:pt>
              <c:pt idx="164">
                <c:v>11.6211</c:v>
              </c:pt>
              <c:pt idx="165">
                <c:v>11.6218</c:v>
              </c:pt>
              <c:pt idx="166">
                <c:v>11.6646</c:v>
              </c:pt>
              <c:pt idx="167">
                <c:v>11.7142</c:v>
              </c:pt>
              <c:pt idx="168">
                <c:v>11.714499999999999</c:v>
              </c:pt>
              <c:pt idx="169">
                <c:v>11.8369</c:v>
              </c:pt>
              <c:pt idx="170">
                <c:v>11.7545</c:v>
              </c:pt>
              <c:pt idx="171">
                <c:v>11.8169</c:v>
              </c:pt>
              <c:pt idx="172">
                <c:v>11.7781</c:v>
              </c:pt>
              <c:pt idx="173">
                <c:v>11.718500000000001</c:v>
              </c:pt>
              <c:pt idx="174">
                <c:v>11.707700000000001</c:v>
              </c:pt>
              <c:pt idx="175">
                <c:v>11.786899999999999</c:v>
              </c:pt>
              <c:pt idx="176">
                <c:v>11.738899999999999</c:v>
              </c:pt>
              <c:pt idx="177">
                <c:v>11.754300000000001</c:v>
              </c:pt>
              <c:pt idx="178">
                <c:v>11.838100000000001</c:v>
              </c:pt>
              <c:pt idx="179">
                <c:v>11.864100000000001</c:v>
              </c:pt>
              <c:pt idx="180">
                <c:v>11.786199999999999</c:v>
              </c:pt>
              <c:pt idx="181">
                <c:v>11.7751</c:v>
              </c:pt>
              <c:pt idx="182">
                <c:v>11.892899999999999</c:v>
              </c:pt>
              <c:pt idx="183">
                <c:v>11.8352</c:v>
              </c:pt>
              <c:pt idx="184">
                <c:v>11.910299999999999</c:v>
              </c:pt>
              <c:pt idx="185">
                <c:v>11.9762</c:v>
              </c:pt>
              <c:pt idx="186">
                <c:v>12.022500000000001</c:v>
              </c:pt>
              <c:pt idx="187">
                <c:v>12.0678</c:v>
              </c:pt>
              <c:pt idx="188">
                <c:v>12.122</c:v>
              </c:pt>
              <c:pt idx="189">
                <c:v>12.1119</c:v>
              </c:pt>
              <c:pt idx="190">
                <c:v>11.899100000000001</c:v>
              </c:pt>
              <c:pt idx="191">
                <c:v>11.8749</c:v>
              </c:pt>
              <c:pt idx="192">
                <c:v>11.899100000000001</c:v>
              </c:pt>
              <c:pt idx="193">
                <c:v>11.9217</c:v>
              </c:pt>
              <c:pt idx="194">
                <c:v>11.811999999999999</c:v>
              </c:pt>
              <c:pt idx="195">
                <c:v>11.8285</c:v>
              </c:pt>
              <c:pt idx="196">
                <c:v>11.806800000000001</c:v>
              </c:pt>
              <c:pt idx="197">
                <c:v>11.7141</c:v>
              </c:pt>
              <c:pt idx="198">
                <c:v>11.6693</c:v>
              </c:pt>
              <c:pt idx="199">
                <c:v>11.781700000000001</c:v>
              </c:pt>
              <c:pt idx="200">
                <c:v>11.8828</c:v>
              </c:pt>
              <c:pt idx="201">
                <c:v>11.8857</c:v>
              </c:pt>
              <c:pt idx="202">
                <c:v>10.940200000000001</c:v>
              </c:pt>
              <c:pt idx="203">
                <c:v>10.9191</c:v>
              </c:pt>
              <c:pt idx="204">
                <c:v>10.948</c:v>
              </c:pt>
              <c:pt idx="205">
                <c:v>10.8934</c:v>
              </c:pt>
              <c:pt idx="206">
                <c:v>10.8208</c:v>
              </c:pt>
              <c:pt idx="207">
                <c:v>10.7768</c:v>
              </c:pt>
              <c:pt idx="208">
                <c:v>10.8131</c:v>
              </c:pt>
              <c:pt idx="209">
                <c:v>10.8187</c:v>
              </c:pt>
              <c:pt idx="210">
                <c:v>10.917199999999999</c:v>
              </c:pt>
              <c:pt idx="211">
                <c:v>10.906499999999999</c:v>
              </c:pt>
              <c:pt idx="212">
                <c:v>10.911899999999999</c:v>
              </c:pt>
              <c:pt idx="213">
                <c:v>10.898400000000001</c:v>
              </c:pt>
              <c:pt idx="214">
                <c:v>10.8973</c:v>
              </c:pt>
              <c:pt idx="215">
                <c:v>10.944100000000001</c:v>
              </c:pt>
              <c:pt idx="216">
                <c:v>10.9459</c:v>
              </c:pt>
              <c:pt idx="217">
                <c:v>10.902100000000001</c:v>
              </c:pt>
              <c:pt idx="218">
                <c:v>10.9503</c:v>
              </c:pt>
              <c:pt idx="219">
                <c:v>11.0001</c:v>
              </c:pt>
              <c:pt idx="220">
                <c:v>11.115</c:v>
              </c:pt>
              <c:pt idx="221">
                <c:v>11.096500000000001</c:v>
              </c:pt>
              <c:pt idx="222">
                <c:v>11.1107</c:v>
              </c:pt>
              <c:pt idx="223">
                <c:v>11.1401</c:v>
              </c:pt>
              <c:pt idx="224">
                <c:v>11.1007</c:v>
              </c:pt>
              <c:pt idx="225">
                <c:v>11.071999999999999</c:v>
              </c:pt>
              <c:pt idx="226">
                <c:v>11.0473</c:v>
              </c:pt>
              <c:pt idx="227">
                <c:v>10.9407</c:v>
              </c:pt>
              <c:pt idx="228">
                <c:v>10.708600000000001</c:v>
              </c:pt>
              <c:pt idx="229">
                <c:v>10.6686</c:v>
              </c:pt>
              <c:pt idx="230">
                <c:v>10.695</c:v>
              </c:pt>
              <c:pt idx="231">
                <c:v>10.6622</c:v>
              </c:pt>
              <c:pt idx="232">
                <c:v>10.6373</c:v>
              </c:pt>
              <c:pt idx="233">
                <c:v>10.6564</c:v>
              </c:pt>
              <c:pt idx="234">
                <c:v>10.6091</c:v>
              </c:pt>
              <c:pt idx="235">
                <c:v>10.563700000000001</c:v>
              </c:pt>
              <c:pt idx="236">
                <c:v>10.663500000000001</c:v>
              </c:pt>
              <c:pt idx="237">
                <c:v>10.8192</c:v>
              </c:pt>
              <c:pt idx="238">
                <c:v>10.7872</c:v>
              </c:pt>
              <c:pt idx="239">
                <c:v>10.760400000000001</c:v>
              </c:pt>
              <c:pt idx="240">
                <c:v>10.7403</c:v>
              </c:pt>
              <c:pt idx="241">
                <c:v>10.775</c:v>
              </c:pt>
              <c:pt idx="242">
                <c:v>10.837199999999999</c:v>
              </c:pt>
              <c:pt idx="243">
                <c:v>10.8307</c:v>
              </c:pt>
              <c:pt idx="244">
                <c:v>10.861599999999999</c:v>
              </c:pt>
              <c:pt idx="245">
                <c:v>10.8581</c:v>
              </c:pt>
              <c:pt idx="246">
                <c:v>10.853400000000001</c:v>
              </c:pt>
              <c:pt idx="247">
                <c:v>10.903</c:v>
              </c:pt>
              <c:pt idx="248">
                <c:v>10.847200000000001</c:v>
              </c:pt>
              <c:pt idx="249">
                <c:v>10.8706</c:v>
              </c:pt>
              <c:pt idx="250">
                <c:v>10.9047</c:v>
              </c:pt>
              <c:pt idx="251">
                <c:v>10.925800000000001</c:v>
              </c:pt>
              <c:pt idx="252">
                <c:v>10.886200000000001</c:v>
              </c:pt>
              <c:pt idx="253">
                <c:v>10.9398</c:v>
              </c:pt>
              <c:pt idx="254">
                <c:v>10.858700000000001</c:v>
              </c:pt>
              <c:pt idx="255">
                <c:v>10.6958</c:v>
              </c:pt>
              <c:pt idx="256">
                <c:v>10.7272</c:v>
              </c:pt>
              <c:pt idx="257">
                <c:v>10.696</c:v>
              </c:pt>
              <c:pt idx="258">
                <c:v>10.6068</c:v>
              </c:pt>
              <c:pt idx="259">
                <c:v>10.5585</c:v>
              </c:pt>
              <c:pt idx="260">
                <c:v>10.4269</c:v>
              </c:pt>
              <c:pt idx="261">
                <c:v>10.3588</c:v>
              </c:pt>
              <c:pt idx="262">
                <c:v>10.6587</c:v>
              </c:pt>
              <c:pt idx="263">
                <c:v>10.5046</c:v>
              </c:pt>
              <c:pt idx="264">
                <c:v>10.461399999999999</c:v>
              </c:pt>
              <c:pt idx="265">
                <c:v>10.4497</c:v>
              </c:pt>
              <c:pt idx="266">
                <c:v>10.414199999999999</c:v>
              </c:pt>
              <c:pt idx="267">
                <c:v>10.4969</c:v>
              </c:pt>
              <c:pt idx="268">
                <c:v>10.4704</c:v>
              </c:pt>
              <c:pt idx="269">
                <c:v>10.5296</c:v>
              </c:pt>
              <c:pt idx="270">
                <c:v>10.4739</c:v>
              </c:pt>
              <c:pt idx="271">
                <c:v>10.477600000000001</c:v>
              </c:pt>
              <c:pt idx="272">
                <c:v>10.54</c:v>
              </c:pt>
              <c:pt idx="273">
                <c:v>10.6934</c:v>
              </c:pt>
              <c:pt idx="274">
                <c:v>10.776400000000001</c:v>
              </c:pt>
              <c:pt idx="275">
                <c:v>10.742800000000001</c:v>
              </c:pt>
              <c:pt idx="276">
                <c:v>10.705500000000001</c:v>
              </c:pt>
              <c:pt idx="277">
                <c:v>10.850099999999999</c:v>
              </c:pt>
              <c:pt idx="278">
                <c:v>10.8256</c:v>
              </c:pt>
              <c:pt idx="279">
                <c:v>10.6707</c:v>
              </c:pt>
              <c:pt idx="280">
                <c:v>10.707800000000001</c:v>
              </c:pt>
              <c:pt idx="281">
                <c:v>10.823499999999999</c:v>
              </c:pt>
              <c:pt idx="282">
                <c:v>10.786799999999999</c:v>
              </c:pt>
              <c:pt idx="283">
                <c:v>10.690300000000001</c:v>
              </c:pt>
              <c:pt idx="284">
                <c:v>10.8245</c:v>
              </c:pt>
              <c:pt idx="285">
                <c:v>10.949199999999999</c:v>
              </c:pt>
              <c:pt idx="286">
                <c:v>10.9739</c:v>
              </c:pt>
              <c:pt idx="287">
                <c:v>11.0413</c:v>
              </c:pt>
              <c:pt idx="288">
                <c:v>11.038399999999999</c:v>
              </c:pt>
              <c:pt idx="289">
                <c:v>10.9725</c:v>
              </c:pt>
              <c:pt idx="290">
                <c:v>11.0701</c:v>
              </c:pt>
              <c:pt idx="291">
                <c:v>11.0951</c:v>
              </c:pt>
              <c:pt idx="292">
                <c:v>11.1525</c:v>
              </c:pt>
              <c:pt idx="293">
                <c:v>11.138500000000001</c:v>
              </c:pt>
              <c:pt idx="294">
                <c:v>11.0976</c:v>
              </c:pt>
              <c:pt idx="295">
                <c:v>11.141</c:v>
              </c:pt>
              <c:pt idx="296">
                <c:v>11.1396</c:v>
              </c:pt>
              <c:pt idx="297">
                <c:v>11.1914</c:v>
              </c:pt>
              <c:pt idx="298">
                <c:v>11.178800000000001</c:v>
              </c:pt>
              <c:pt idx="299">
                <c:v>11.176500000000001</c:v>
              </c:pt>
              <c:pt idx="300">
                <c:v>11.102399999999999</c:v>
              </c:pt>
              <c:pt idx="301">
                <c:v>11.1502</c:v>
              </c:pt>
              <c:pt idx="302">
                <c:v>11.1609</c:v>
              </c:pt>
              <c:pt idx="303">
                <c:v>11.154299999999999</c:v>
              </c:pt>
              <c:pt idx="304">
                <c:v>11.2805</c:v>
              </c:pt>
              <c:pt idx="305">
                <c:v>11.196099999999999</c:v>
              </c:pt>
              <c:pt idx="306">
                <c:v>11.073399999999999</c:v>
              </c:pt>
              <c:pt idx="307">
                <c:v>10.635999999999999</c:v>
              </c:pt>
              <c:pt idx="308">
                <c:v>10.722300000000001</c:v>
              </c:pt>
              <c:pt idx="309">
                <c:v>10.834</c:v>
              </c:pt>
              <c:pt idx="310">
                <c:v>10.945499999999999</c:v>
              </c:pt>
              <c:pt idx="311">
                <c:v>10.9909</c:v>
              </c:pt>
              <c:pt idx="312">
                <c:v>11.0878</c:v>
              </c:pt>
              <c:pt idx="313">
                <c:v>11.1043</c:v>
              </c:pt>
              <c:pt idx="314">
                <c:v>11.1942</c:v>
              </c:pt>
              <c:pt idx="315">
                <c:v>11.2193</c:v>
              </c:pt>
              <c:pt idx="316">
                <c:v>11.3047</c:v>
              </c:pt>
              <c:pt idx="317">
                <c:v>11.3972</c:v>
              </c:pt>
              <c:pt idx="318">
                <c:v>11.427899999999999</c:v>
              </c:pt>
              <c:pt idx="319">
                <c:v>11.4604</c:v>
              </c:pt>
              <c:pt idx="320">
                <c:v>11.421099999999999</c:v>
              </c:pt>
              <c:pt idx="321">
                <c:v>11.5068</c:v>
              </c:pt>
              <c:pt idx="322">
                <c:v>11.530200000000001</c:v>
              </c:pt>
              <c:pt idx="323">
                <c:v>11.497400000000001</c:v>
              </c:pt>
              <c:pt idx="324">
                <c:v>11.402100000000001</c:v>
              </c:pt>
              <c:pt idx="325">
                <c:v>11.458500000000001</c:v>
              </c:pt>
              <c:pt idx="326">
                <c:v>11.454800000000001</c:v>
              </c:pt>
              <c:pt idx="327">
                <c:v>11.537100000000001</c:v>
              </c:pt>
              <c:pt idx="328">
                <c:v>11.468500000000001</c:v>
              </c:pt>
              <c:pt idx="329">
                <c:v>11.4642</c:v>
              </c:pt>
              <c:pt idx="330">
                <c:v>11.443</c:v>
              </c:pt>
              <c:pt idx="331">
                <c:v>11.3733</c:v>
              </c:pt>
              <c:pt idx="332">
                <c:v>11.2212</c:v>
              </c:pt>
              <c:pt idx="333">
                <c:v>11.2392</c:v>
              </c:pt>
              <c:pt idx="334">
                <c:v>11.067299999999999</c:v>
              </c:pt>
              <c:pt idx="335">
                <c:v>11.2089</c:v>
              </c:pt>
              <c:pt idx="336">
                <c:v>11.309900000000001</c:v>
              </c:pt>
              <c:pt idx="337">
                <c:v>11.309799999999999</c:v>
              </c:pt>
              <c:pt idx="338">
                <c:v>11.3992</c:v>
              </c:pt>
              <c:pt idx="339">
                <c:v>11.42</c:v>
              </c:pt>
              <c:pt idx="340">
                <c:v>11.5557</c:v>
              </c:pt>
              <c:pt idx="341">
                <c:v>11.540800000000001</c:v>
              </c:pt>
              <c:pt idx="342">
                <c:v>11.656700000000001</c:v>
              </c:pt>
              <c:pt idx="343">
                <c:v>11.758800000000001</c:v>
              </c:pt>
              <c:pt idx="344">
                <c:v>11.848100000000001</c:v>
              </c:pt>
              <c:pt idx="345">
                <c:v>11.905200000000001</c:v>
              </c:pt>
              <c:pt idx="346">
                <c:v>11.9079</c:v>
              </c:pt>
              <c:pt idx="347">
                <c:v>11.7225</c:v>
              </c:pt>
              <c:pt idx="348">
                <c:v>11.6685</c:v>
              </c:pt>
              <c:pt idx="349">
                <c:v>11.5405</c:v>
              </c:pt>
              <c:pt idx="350">
                <c:v>11.4002</c:v>
              </c:pt>
              <c:pt idx="351">
                <c:v>11.4015</c:v>
              </c:pt>
              <c:pt idx="352">
                <c:v>11.3963</c:v>
              </c:pt>
              <c:pt idx="353">
                <c:v>11.4094</c:v>
              </c:pt>
              <c:pt idx="354">
                <c:v>11.38</c:v>
              </c:pt>
              <c:pt idx="355">
                <c:v>11.4314</c:v>
              </c:pt>
              <c:pt idx="356">
                <c:v>11.4903</c:v>
              </c:pt>
              <c:pt idx="357">
                <c:v>11.4437</c:v>
              </c:pt>
              <c:pt idx="358">
                <c:v>11.5061</c:v>
              </c:pt>
              <c:pt idx="359">
                <c:v>11.529299999999999</c:v>
              </c:pt>
              <c:pt idx="360">
                <c:v>11.507</c:v>
              </c:pt>
              <c:pt idx="361">
                <c:v>11.5724</c:v>
              </c:pt>
              <c:pt idx="362">
                <c:v>11.616899999999999</c:v>
              </c:pt>
              <c:pt idx="363">
                <c:v>11.6273</c:v>
              </c:pt>
              <c:pt idx="364">
                <c:v>11.4999</c:v>
              </c:pt>
              <c:pt idx="365">
                <c:v>11.5581</c:v>
              </c:pt>
              <c:pt idx="366">
                <c:v>11.579000000000001</c:v>
              </c:pt>
              <c:pt idx="367">
                <c:v>11.673400000000001</c:v>
              </c:pt>
              <c:pt idx="368">
                <c:v>11.709099999999999</c:v>
              </c:pt>
              <c:pt idx="369">
                <c:v>11.6556</c:v>
              </c:pt>
              <c:pt idx="370">
                <c:v>11.553100000000001</c:v>
              </c:pt>
              <c:pt idx="371">
                <c:v>11.617000000000001</c:v>
              </c:pt>
              <c:pt idx="372">
                <c:v>11.629</c:v>
              </c:pt>
              <c:pt idx="373">
                <c:v>11.6539</c:v>
              </c:pt>
              <c:pt idx="374">
                <c:v>11.602399999999999</c:v>
              </c:pt>
              <c:pt idx="375">
                <c:v>11.739800000000001</c:v>
              </c:pt>
              <c:pt idx="376">
                <c:v>11.694100000000001</c:v>
              </c:pt>
              <c:pt idx="377">
                <c:v>11.6707</c:v>
              </c:pt>
              <c:pt idx="378">
                <c:v>11.5784</c:v>
              </c:pt>
              <c:pt idx="379">
                <c:v>11.537800000000001</c:v>
              </c:pt>
              <c:pt idx="380">
                <c:v>11.5014</c:v>
              </c:pt>
              <c:pt idx="381">
                <c:v>11.4777</c:v>
              </c:pt>
              <c:pt idx="382">
                <c:v>11.589499999999999</c:v>
              </c:pt>
              <c:pt idx="383">
                <c:v>11.563599999999999</c:v>
              </c:pt>
              <c:pt idx="384">
                <c:v>11.587300000000001</c:v>
              </c:pt>
              <c:pt idx="385">
                <c:v>11.635999999999999</c:v>
              </c:pt>
              <c:pt idx="386">
                <c:v>11.543699999999999</c:v>
              </c:pt>
              <c:pt idx="387">
                <c:v>11.5464</c:v>
              </c:pt>
              <c:pt idx="388">
                <c:v>11.6088</c:v>
              </c:pt>
              <c:pt idx="389">
                <c:v>11.4947</c:v>
              </c:pt>
              <c:pt idx="390">
                <c:v>11.528600000000001</c:v>
              </c:pt>
              <c:pt idx="391">
                <c:v>11.5017</c:v>
              </c:pt>
              <c:pt idx="392">
                <c:v>11.9017</c:v>
              </c:pt>
              <c:pt idx="393">
                <c:v>11.9694</c:v>
              </c:pt>
              <c:pt idx="394">
                <c:v>12.037599999999999</c:v>
              </c:pt>
              <c:pt idx="395">
                <c:v>12.105399999999999</c:v>
              </c:pt>
              <c:pt idx="396">
                <c:v>12.1242</c:v>
              </c:pt>
              <c:pt idx="397">
                <c:v>12.2567</c:v>
              </c:pt>
              <c:pt idx="398">
                <c:v>12.2639</c:v>
              </c:pt>
              <c:pt idx="399">
                <c:v>12.282400000000001</c:v>
              </c:pt>
              <c:pt idx="400">
                <c:v>12.2425</c:v>
              </c:pt>
              <c:pt idx="401">
                <c:v>12.238</c:v>
              </c:pt>
              <c:pt idx="402">
                <c:v>12.2941</c:v>
              </c:pt>
              <c:pt idx="403">
                <c:v>12.1313</c:v>
              </c:pt>
              <c:pt idx="404">
                <c:v>12.152699999999999</c:v>
              </c:pt>
              <c:pt idx="405">
                <c:v>12.0053</c:v>
              </c:pt>
              <c:pt idx="406">
                <c:v>12.0138</c:v>
              </c:pt>
              <c:pt idx="407">
                <c:v>12.0154</c:v>
              </c:pt>
              <c:pt idx="408">
                <c:v>12.026400000000001</c:v>
              </c:pt>
              <c:pt idx="409">
                <c:v>12.0525</c:v>
              </c:pt>
              <c:pt idx="410">
                <c:v>12.001099999999999</c:v>
              </c:pt>
              <c:pt idx="411">
                <c:v>12.0158</c:v>
              </c:pt>
              <c:pt idx="412">
                <c:v>11.989699999999999</c:v>
              </c:pt>
              <c:pt idx="413">
                <c:v>12.016999999999999</c:v>
              </c:pt>
              <c:pt idx="414">
                <c:v>12.033300000000001</c:v>
              </c:pt>
              <c:pt idx="415">
                <c:v>12.0951</c:v>
              </c:pt>
              <c:pt idx="416">
                <c:v>12.1259</c:v>
              </c:pt>
              <c:pt idx="417">
                <c:v>12.1716</c:v>
              </c:pt>
              <c:pt idx="418">
                <c:v>12.231999999999999</c:v>
              </c:pt>
              <c:pt idx="419">
                <c:v>12.161099999999999</c:v>
              </c:pt>
              <c:pt idx="420">
                <c:v>12.1995</c:v>
              </c:pt>
              <c:pt idx="421">
                <c:v>12.156000000000001</c:v>
              </c:pt>
              <c:pt idx="422">
                <c:v>11.9899</c:v>
              </c:pt>
              <c:pt idx="423">
                <c:v>12.0947</c:v>
              </c:pt>
              <c:pt idx="424">
                <c:v>12.2424</c:v>
              </c:pt>
              <c:pt idx="425">
                <c:v>12.3889</c:v>
              </c:pt>
              <c:pt idx="426">
                <c:v>12.4718</c:v>
              </c:pt>
              <c:pt idx="427">
                <c:v>12.5997</c:v>
              </c:pt>
              <c:pt idx="428">
                <c:v>12.626899999999999</c:v>
              </c:pt>
              <c:pt idx="429">
                <c:v>12.6652</c:v>
              </c:pt>
              <c:pt idx="430">
                <c:v>12.6401</c:v>
              </c:pt>
              <c:pt idx="431">
                <c:v>12.734299999999999</c:v>
              </c:pt>
              <c:pt idx="432">
                <c:v>12.647600000000001</c:v>
              </c:pt>
              <c:pt idx="433">
                <c:v>12.722200000000001</c:v>
              </c:pt>
              <c:pt idx="434">
                <c:v>12.7454</c:v>
              </c:pt>
              <c:pt idx="435">
                <c:v>12.8368</c:v>
              </c:pt>
              <c:pt idx="436">
                <c:v>12.793900000000001</c:v>
              </c:pt>
              <c:pt idx="437">
                <c:v>12.755599999999999</c:v>
              </c:pt>
              <c:pt idx="438">
                <c:v>12.844799999999999</c:v>
              </c:pt>
              <c:pt idx="439">
                <c:v>12.8537</c:v>
              </c:pt>
              <c:pt idx="440">
                <c:v>12.8767</c:v>
              </c:pt>
              <c:pt idx="441">
                <c:v>12.988300000000001</c:v>
              </c:pt>
              <c:pt idx="442">
                <c:v>13.0671</c:v>
              </c:pt>
              <c:pt idx="443">
                <c:v>13.0768</c:v>
              </c:pt>
              <c:pt idx="444">
                <c:v>13.085900000000001</c:v>
              </c:pt>
              <c:pt idx="445">
                <c:v>13.068099999999999</c:v>
              </c:pt>
              <c:pt idx="446">
                <c:v>13.1244</c:v>
              </c:pt>
              <c:pt idx="447">
                <c:v>13.04</c:v>
              </c:pt>
              <c:pt idx="448">
                <c:v>13.140599999999999</c:v>
              </c:pt>
              <c:pt idx="449">
                <c:v>13.071300000000001</c:v>
              </c:pt>
              <c:pt idx="450">
                <c:v>13.179</c:v>
              </c:pt>
              <c:pt idx="451">
                <c:v>13.2126</c:v>
              </c:pt>
              <c:pt idx="452">
                <c:v>13.095800000000001</c:v>
              </c:pt>
              <c:pt idx="453">
                <c:v>12.9415</c:v>
              </c:pt>
              <c:pt idx="454">
                <c:v>12.8277</c:v>
              </c:pt>
              <c:pt idx="455">
                <c:v>12.6968</c:v>
              </c:pt>
              <c:pt idx="456">
                <c:v>12.861499999999999</c:v>
              </c:pt>
              <c:pt idx="457">
                <c:v>12.911300000000001</c:v>
              </c:pt>
              <c:pt idx="458">
                <c:v>12.8079</c:v>
              </c:pt>
              <c:pt idx="459">
                <c:v>13.0686</c:v>
              </c:pt>
              <c:pt idx="460">
                <c:v>11.0223</c:v>
              </c:pt>
              <c:pt idx="461">
                <c:v>11.0113</c:v>
              </c:pt>
              <c:pt idx="462">
                <c:v>10.886100000000001</c:v>
              </c:pt>
              <c:pt idx="463">
                <c:v>10.8751</c:v>
              </c:pt>
              <c:pt idx="464">
                <c:v>10.8689</c:v>
              </c:pt>
              <c:pt idx="465">
                <c:v>10.932700000000001</c:v>
              </c:pt>
              <c:pt idx="466">
                <c:v>11.020200000000001</c:v>
              </c:pt>
              <c:pt idx="467">
                <c:v>11.125</c:v>
              </c:pt>
              <c:pt idx="468">
                <c:v>11.1297</c:v>
              </c:pt>
              <c:pt idx="469">
                <c:v>11.053000000000001</c:v>
              </c:pt>
              <c:pt idx="470">
                <c:v>11.0307</c:v>
              </c:pt>
              <c:pt idx="471">
                <c:v>10.982799999999999</c:v>
              </c:pt>
              <c:pt idx="472">
                <c:v>11.0625</c:v>
              </c:pt>
              <c:pt idx="473">
                <c:v>11.1213</c:v>
              </c:pt>
              <c:pt idx="474">
                <c:v>11.191800000000001</c:v>
              </c:pt>
              <c:pt idx="475">
                <c:v>11.222799999999999</c:v>
              </c:pt>
              <c:pt idx="476">
                <c:v>11.132300000000001</c:v>
              </c:pt>
              <c:pt idx="477">
                <c:v>11.104699999999999</c:v>
              </c:pt>
              <c:pt idx="478">
                <c:v>11.1768</c:v>
              </c:pt>
              <c:pt idx="479">
                <c:v>11.077500000000001</c:v>
              </c:pt>
              <c:pt idx="480">
                <c:v>10.832700000000001</c:v>
              </c:pt>
              <c:pt idx="481">
                <c:v>10.487299999999999</c:v>
              </c:pt>
              <c:pt idx="482">
                <c:v>10.0556</c:v>
              </c:pt>
              <c:pt idx="483">
                <c:v>10.2774</c:v>
              </c:pt>
              <c:pt idx="484">
                <c:v>10.125500000000001</c:v>
              </c:pt>
              <c:pt idx="485">
                <c:v>10.529500000000001</c:v>
              </c:pt>
              <c:pt idx="486">
                <c:v>10.566000000000001</c:v>
              </c:pt>
              <c:pt idx="487">
                <c:v>10.7958</c:v>
              </c:pt>
              <c:pt idx="488">
                <c:v>10.819000000000001</c:v>
              </c:pt>
              <c:pt idx="489">
                <c:v>10.860300000000001</c:v>
              </c:pt>
              <c:pt idx="490">
                <c:v>10.823499999999999</c:v>
              </c:pt>
              <c:pt idx="491">
                <c:v>10.825200000000001</c:v>
              </c:pt>
              <c:pt idx="492">
                <c:v>10.8592</c:v>
              </c:pt>
              <c:pt idx="493">
                <c:v>10.896800000000001</c:v>
              </c:pt>
              <c:pt idx="494">
                <c:v>10.9628</c:v>
              </c:pt>
              <c:pt idx="495">
                <c:v>11.022500000000001</c:v>
              </c:pt>
              <c:pt idx="496">
                <c:v>11.0215</c:v>
              </c:pt>
              <c:pt idx="497">
                <c:v>11.036099999999999</c:v>
              </c:pt>
              <c:pt idx="498">
                <c:v>11.0609</c:v>
              </c:pt>
              <c:pt idx="499">
                <c:v>11.038500000000001</c:v>
              </c:pt>
              <c:pt idx="500">
                <c:v>11.0167</c:v>
              </c:pt>
              <c:pt idx="501">
                <c:v>11.132999999999999</c:v>
              </c:pt>
              <c:pt idx="502">
                <c:v>11.1043</c:v>
              </c:pt>
              <c:pt idx="503">
                <c:v>11.1074</c:v>
              </c:pt>
              <c:pt idx="504">
                <c:v>11.1082</c:v>
              </c:pt>
              <c:pt idx="505">
                <c:v>11.095499999999999</c:v>
              </c:pt>
              <c:pt idx="506">
                <c:v>11.1713</c:v>
              </c:pt>
              <c:pt idx="507">
                <c:v>11.214399999999999</c:v>
              </c:pt>
              <c:pt idx="508">
                <c:v>11.257999999999999</c:v>
              </c:pt>
              <c:pt idx="509">
                <c:v>11.2409</c:v>
              </c:pt>
              <c:pt idx="510">
                <c:v>11.217599999999999</c:v>
              </c:pt>
              <c:pt idx="511">
                <c:v>11.2247</c:v>
              </c:pt>
              <c:pt idx="512">
                <c:v>11.231299999999999</c:v>
              </c:pt>
              <c:pt idx="513">
                <c:v>11.278700000000001</c:v>
              </c:pt>
              <c:pt idx="514">
                <c:v>11.255699999999999</c:v>
              </c:pt>
              <c:pt idx="515">
                <c:v>11.152799999999999</c:v>
              </c:pt>
              <c:pt idx="516">
                <c:v>11.166399999999999</c:v>
              </c:pt>
              <c:pt idx="517">
                <c:v>11.1839</c:v>
              </c:pt>
              <c:pt idx="518">
                <c:v>11.1343</c:v>
              </c:pt>
              <c:pt idx="519">
                <c:v>11.192</c:v>
              </c:pt>
              <c:pt idx="520">
                <c:v>11.193899999999999</c:v>
              </c:pt>
              <c:pt idx="521">
                <c:v>11.077999999999999</c:v>
              </c:pt>
              <c:pt idx="522">
                <c:v>11.167299999999999</c:v>
              </c:pt>
              <c:pt idx="523">
                <c:v>11.141299999999999</c:v>
              </c:pt>
              <c:pt idx="524">
                <c:v>11.275600000000001</c:v>
              </c:pt>
              <c:pt idx="525">
                <c:v>11.2835</c:v>
              </c:pt>
              <c:pt idx="526">
                <c:v>11.268800000000001</c:v>
              </c:pt>
              <c:pt idx="527">
                <c:v>11.285399999999999</c:v>
              </c:pt>
              <c:pt idx="528">
                <c:v>11.3764</c:v>
              </c:pt>
              <c:pt idx="529">
                <c:v>11.352</c:v>
              </c:pt>
              <c:pt idx="530">
                <c:v>11.2759</c:v>
              </c:pt>
              <c:pt idx="531">
                <c:v>11.1196</c:v>
              </c:pt>
              <c:pt idx="532">
                <c:v>11.124700000000001</c:v>
              </c:pt>
              <c:pt idx="533">
                <c:v>11.006399999999999</c:v>
              </c:pt>
              <c:pt idx="534">
                <c:v>10.9373</c:v>
              </c:pt>
              <c:pt idx="535">
                <c:v>10.9191</c:v>
              </c:pt>
              <c:pt idx="536">
                <c:v>10.9711</c:v>
              </c:pt>
              <c:pt idx="537">
                <c:v>11.067299999999999</c:v>
              </c:pt>
              <c:pt idx="538">
                <c:v>11.3743</c:v>
              </c:pt>
              <c:pt idx="539">
                <c:v>11.3706</c:v>
              </c:pt>
              <c:pt idx="540">
                <c:v>11.447900000000001</c:v>
              </c:pt>
              <c:pt idx="541">
                <c:v>11.4194</c:v>
              </c:pt>
              <c:pt idx="542">
                <c:v>11.4351</c:v>
              </c:pt>
              <c:pt idx="543">
                <c:v>11.4153</c:v>
              </c:pt>
              <c:pt idx="544">
                <c:v>11.4093</c:v>
              </c:pt>
              <c:pt idx="545">
                <c:v>11.507899999999999</c:v>
              </c:pt>
              <c:pt idx="546">
                <c:v>11.499499999999999</c:v>
              </c:pt>
              <c:pt idx="547">
                <c:v>11.525600000000001</c:v>
              </c:pt>
              <c:pt idx="548">
                <c:v>11.504899999999999</c:v>
              </c:pt>
              <c:pt idx="549">
                <c:v>11.6126</c:v>
              </c:pt>
              <c:pt idx="550">
                <c:v>11.5898</c:v>
              </c:pt>
              <c:pt idx="551">
                <c:v>11.523</c:v>
              </c:pt>
              <c:pt idx="552">
                <c:v>11.49</c:v>
              </c:pt>
              <c:pt idx="553">
                <c:v>11.502599999999999</c:v>
              </c:pt>
              <c:pt idx="554">
                <c:v>11.472</c:v>
              </c:pt>
              <c:pt idx="555">
                <c:v>11.565099999999999</c:v>
              </c:pt>
              <c:pt idx="556">
                <c:v>11.673400000000001</c:v>
              </c:pt>
              <c:pt idx="557">
                <c:v>11.6858</c:v>
              </c:pt>
              <c:pt idx="558">
                <c:v>11.6709</c:v>
              </c:pt>
              <c:pt idx="559">
                <c:v>11.784000000000001</c:v>
              </c:pt>
              <c:pt idx="560">
                <c:v>11.764200000000001</c:v>
              </c:pt>
              <c:pt idx="561">
                <c:v>11.7089</c:v>
              </c:pt>
              <c:pt idx="562">
                <c:v>11.636100000000001</c:v>
              </c:pt>
              <c:pt idx="563">
                <c:v>11.6532</c:v>
              </c:pt>
              <c:pt idx="564">
                <c:v>11.6769</c:v>
              </c:pt>
              <c:pt idx="565">
                <c:v>11.6646</c:v>
              </c:pt>
              <c:pt idx="566">
                <c:v>11.6511</c:v>
              </c:pt>
              <c:pt idx="567">
                <c:v>11.7195</c:v>
              </c:pt>
              <c:pt idx="568">
                <c:v>11.798400000000001</c:v>
              </c:pt>
              <c:pt idx="569">
                <c:v>11.891</c:v>
              </c:pt>
              <c:pt idx="570">
                <c:v>11.9588</c:v>
              </c:pt>
              <c:pt idx="571">
                <c:v>11.990399999999999</c:v>
              </c:pt>
              <c:pt idx="572">
                <c:v>11.929600000000001</c:v>
              </c:pt>
              <c:pt idx="573">
                <c:v>11.9518</c:v>
              </c:pt>
              <c:pt idx="574">
                <c:v>12.029</c:v>
              </c:pt>
              <c:pt idx="575">
                <c:v>11.9718</c:v>
              </c:pt>
              <c:pt idx="576">
                <c:v>11.977399999999999</c:v>
              </c:pt>
              <c:pt idx="577">
                <c:v>11.9145</c:v>
              </c:pt>
              <c:pt idx="578">
                <c:v>11.912000000000001</c:v>
              </c:pt>
              <c:pt idx="579">
                <c:v>11.867000000000001</c:v>
              </c:pt>
              <c:pt idx="580">
                <c:v>11.9025</c:v>
              </c:pt>
              <c:pt idx="581">
                <c:v>11.940300000000001</c:v>
              </c:pt>
              <c:pt idx="582">
                <c:v>11.9186</c:v>
              </c:pt>
              <c:pt idx="583">
                <c:v>11.857799999999999</c:v>
              </c:pt>
              <c:pt idx="584">
                <c:v>11.7302</c:v>
              </c:pt>
              <c:pt idx="585">
                <c:v>11.708</c:v>
              </c:pt>
              <c:pt idx="586">
                <c:v>11.672499999999999</c:v>
              </c:pt>
              <c:pt idx="587">
                <c:v>11.6623</c:v>
              </c:pt>
              <c:pt idx="588">
                <c:v>11.628500000000001</c:v>
              </c:pt>
              <c:pt idx="589">
                <c:v>11.631600000000001</c:v>
              </c:pt>
              <c:pt idx="590">
                <c:v>11.6021</c:v>
              </c:pt>
              <c:pt idx="591">
                <c:v>11.685600000000001</c:v>
              </c:pt>
              <c:pt idx="592">
                <c:v>11.711</c:v>
              </c:pt>
              <c:pt idx="593">
                <c:v>11.707000000000001</c:v>
              </c:pt>
              <c:pt idx="594">
                <c:v>11.700799999999999</c:v>
              </c:pt>
              <c:pt idx="595">
                <c:v>11.711600000000001</c:v>
              </c:pt>
              <c:pt idx="596">
                <c:v>11.7592</c:v>
              </c:pt>
              <c:pt idx="597">
                <c:v>11.8146</c:v>
              </c:pt>
              <c:pt idx="598">
                <c:v>11.8383</c:v>
              </c:pt>
              <c:pt idx="599">
                <c:v>11.8756</c:v>
              </c:pt>
              <c:pt idx="600">
                <c:v>11.8956</c:v>
              </c:pt>
              <c:pt idx="601">
                <c:v>11.947100000000001</c:v>
              </c:pt>
              <c:pt idx="602">
                <c:v>12.010199999999999</c:v>
              </c:pt>
              <c:pt idx="603">
                <c:v>12.0585</c:v>
              </c:pt>
              <c:pt idx="604">
                <c:v>12.1584</c:v>
              </c:pt>
              <c:pt idx="605">
                <c:v>11.987500000000001</c:v>
              </c:pt>
              <c:pt idx="606">
                <c:v>12.055199999999999</c:v>
              </c:pt>
              <c:pt idx="607">
                <c:v>12.2967</c:v>
              </c:pt>
              <c:pt idx="608">
                <c:v>12.361000000000001</c:v>
              </c:pt>
              <c:pt idx="609">
                <c:v>12.4665</c:v>
              </c:pt>
              <c:pt idx="610">
                <c:v>12.3813</c:v>
              </c:pt>
              <c:pt idx="611">
                <c:v>12.462400000000001</c:v>
              </c:pt>
              <c:pt idx="612">
                <c:v>12.492599999999999</c:v>
              </c:pt>
              <c:pt idx="613">
                <c:v>12.4786</c:v>
              </c:pt>
              <c:pt idx="614">
                <c:v>12.5656</c:v>
              </c:pt>
              <c:pt idx="615">
                <c:v>12.5098</c:v>
              </c:pt>
              <c:pt idx="616">
                <c:v>12.4436</c:v>
              </c:pt>
              <c:pt idx="617">
                <c:v>12.4664</c:v>
              </c:pt>
              <c:pt idx="618">
                <c:v>12.4415</c:v>
              </c:pt>
              <c:pt idx="619">
                <c:v>12.6096</c:v>
              </c:pt>
              <c:pt idx="620">
                <c:v>12.7254</c:v>
              </c:pt>
              <c:pt idx="621">
                <c:v>12.520200000000001</c:v>
              </c:pt>
              <c:pt idx="622">
                <c:v>12.5786</c:v>
              </c:pt>
              <c:pt idx="623">
                <c:v>12.4278</c:v>
              </c:pt>
              <c:pt idx="624">
                <c:v>12.4641</c:v>
              </c:pt>
              <c:pt idx="625">
                <c:v>12.577199999999999</c:v>
              </c:pt>
              <c:pt idx="626">
                <c:v>12.642899999999999</c:v>
              </c:pt>
              <c:pt idx="627">
                <c:v>12.522600000000001</c:v>
              </c:pt>
              <c:pt idx="628">
                <c:v>12.6515</c:v>
              </c:pt>
              <c:pt idx="629">
                <c:v>12.7418</c:v>
              </c:pt>
              <c:pt idx="630">
                <c:v>12.6143</c:v>
              </c:pt>
              <c:pt idx="631">
                <c:v>12.5448</c:v>
              </c:pt>
              <c:pt idx="632">
                <c:v>12.4998</c:v>
              </c:pt>
              <c:pt idx="633">
                <c:v>12.340299999999999</c:v>
              </c:pt>
              <c:pt idx="634">
                <c:v>12.3346</c:v>
              </c:pt>
              <c:pt idx="635">
                <c:v>12.404299999999999</c:v>
              </c:pt>
              <c:pt idx="636">
                <c:v>12.358700000000001</c:v>
              </c:pt>
              <c:pt idx="637">
                <c:v>12.4444</c:v>
              </c:pt>
              <c:pt idx="638">
                <c:v>12.4925</c:v>
              </c:pt>
              <c:pt idx="639">
                <c:v>12.5419</c:v>
              </c:pt>
              <c:pt idx="640">
                <c:v>12.535399999999999</c:v>
              </c:pt>
              <c:pt idx="641">
                <c:v>12.399100000000001</c:v>
              </c:pt>
              <c:pt idx="642">
                <c:v>12.3314</c:v>
              </c:pt>
              <c:pt idx="643">
                <c:v>12.197100000000001</c:v>
              </c:pt>
              <c:pt idx="644">
                <c:v>12.2874</c:v>
              </c:pt>
              <c:pt idx="645">
                <c:v>12.299799999999999</c:v>
              </c:pt>
              <c:pt idx="646">
                <c:v>12.0997</c:v>
              </c:pt>
              <c:pt idx="647">
                <c:v>12.119</c:v>
              </c:pt>
              <c:pt idx="648">
                <c:v>12.1557</c:v>
              </c:pt>
              <c:pt idx="649">
                <c:v>12.2539</c:v>
              </c:pt>
              <c:pt idx="650">
                <c:v>12.163500000000001</c:v>
              </c:pt>
              <c:pt idx="651">
                <c:v>12.2003</c:v>
              </c:pt>
              <c:pt idx="652">
                <c:v>12.227600000000001</c:v>
              </c:pt>
              <c:pt idx="653">
                <c:v>12.166600000000001</c:v>
              </c:pt>
              <c:pt idx="654">
                <c:v>12.244300000000001</c:v>
              </c:pt>
              <c:pt idx="655">
                <c:v>12.2812</c:v>
              </c:pt>
              <c:pt idx="656">
                <c:v>12.409000000000001</c:v>
              </c:pt>
              <c:pt idx="657">
                <c:v>12.334899999999999</c:v>
              </c:pt>
              <c:pt idx="658">
                <c:v>12.691700000000001</c:v>
              </c:pt>
              <c:pt idx="659">
                <c:v>12.7521</c:v>
              </c:pt>
              <c:pt idx="660">
                <c:v>12.9291</c:v>
              </c:pt>
              <c:pt idx="661">
                <c:v>12.9854</c:v>
              </c:pt>
              <c:pt idx="662">
                <c:v>12.9251</c:v>
              </c:pt>
              <c:pt idx="663">
                <c:v>12.8736</c:v>
              </c:pt>
              <c:pt idx="664">
                <c:v>12.882300000000001</c:v>
              </c:pt>
              <c:pt idx="665">
                <c:v>12.9337</c:v>
              </c:pt>
              <c:pt idx="666">
                <c:v>12.9457</c:v>
              </c:pt>
              <c:pt idx="667">
                <c:v>13.1279</c:v>
              </c:pt>
              <c:pt idx="668">
                <c:v>13.1638</c:v>
              </c:pt>
              <c:pt idx="669">
                <c:v>13.190899999999999</c:v>
              </c:pt>
              <c:pt idx="670">
                <c:v>13.1716</c:v>
              </c:pt>
              <c:pt idx="671">
                <c:v>13.1662</c:v>
              </c:pt>
              <c:pt idx="672">
                <c:v>13.0763</c:v>
              </c:pt>
              <c:pt idx="673">
                <c:v>13.071</c:v>
              </c:pt>
              <c:pt idx="674">
                <c:v>13.069100000000001</c:v>
              </c:pt>
              <c:pt idx="675">
                <c:v>13.1066</c:v>
              </c:pt>
              <c:pt idx="676">
                <c:v>13.2121</c:v>
              </c:pt>
              <c:pt idx="677">
                <c:v>13.243</c:v>
              </c:pt>
              <c:pt idx="678">
                <c:v>13.3832</c:v>
              </c:pt>
              <c:pt idx="679">
                <c:v>13.413</c:v>
              </c:pt>
              <c:pt idx="680">
                <c:v>13.3492</c:v>
              </c:pt>
              <c:pt idx="681">
                <c:v>13.4382</c:v>
              </c:pt>
              <c:pt idx="682">
                <c:v>13.71</c:v>
              </c:pt>
              <c:pt idx="683">
                <c:v>13.8752</c:v>
              </c:pt>
              <c:pt idx="684">
                <c:v>13.86</c:v>
              </c:pt>
              <c:pt idx="685">
                <c:v>13.8551</c:v>
              </c:pt>
              <c:pt idx="686">
                <c:v>13.8126</c:v>
              </c:pt>
              <c:pt idx="687">
                <c:v>13.887700000000001</c:v>
              </c:pt>
              <c:pt idx="688">
                <c:v>13.919</c:v>
              </c:pt>
              <c:pt idx="689">
                <c:v>13.970800000000001</c:v>
              </c:pt>
              <c:pt idx="690">
                <c:v>14.183299999999999</c:v>
              </c:pt>
              <c:pt idx="691">
                <c:v>14.16</c:v>
              </c:pt>
              <c:pt idx="692">
                <c:v>14.418799999999999</c:v>
              </c:pt>
              <c:pt idx="693">
                <c:v>14.398</c:v>
              </c:pt>
              <c:pt idx="694">
                <c:v>14.6267</c:v>
              </c:pt>
              <c:pt idx="695">
                <c:v>14.562799999999999</c:v>
              </c:pt>
              <c:pt idx="696">
                <c:v>14.2547</c:v>
              </c:pt>
              <c:pt idx="697">
                <c:v>14.1793</c:v>
              </c:pt>
              <c:pt idx="698">
                <c:v>14.3934</c:v>
              </c:pt>
              <c:pt idx="699">
                <c:v>14.4246</c:v>
              </c:pt>
              <c:pt idx="700">
                <c:v>14.150600000000001</c:v>
              </c:pt>
              <c:pt idx="701">
                <c:v>14.334099999999999</c:v>
              </c:pt>
              <c:pt idx="702">
                <c:v>14.417199999999999</c:v>
              </c:pt>
              <c:pt idx="703">
                <c:v>14.4358</c:v>
              </c:pt>
              <c:pt idx="704">
                <c:v>14.4596</c:v>
              </c:pt>
              <c:pt idx="705">
                <c:v>14.526</c:v>
              </c:pt>
              <c:pt idx="706">
                <c:v>14.332800000000001</c:v>
              </c:pt>
              <c:pt idx="707">
                <c:v>14.303000000000001</c:v>
              </c:pt>
              <c:pt idx="708">
                <c:v>14.088200000000001</c:v>
              </c:pt>
              <c:pt idx="709">
                <c:v>14.356</c:v>
              </c:pt>
              <c:pt idx="710">
                <c:v>13.9445</c:v>
              </c:pt>
              <c:pt idx="711">
                <c:v>14.0222</c:v>
              </c:pt>
              <c:pt idx="712">
                <c:v>14.2165</c:v>
              </c:pt>
              <c:pt idx="713">
                <c:v>14.1206</c:v>
              </c:pt>
              <c:pt idx="714">
                <c:v>14.242699999999999</c:v>
              </c:pt>
              <c:pt idx="715">
                <c:v>14.083600000000001</c:v>
              </c:pt>
              <c:pt idx="716">
                <c:v>14.112500000000001</c:v>
              </c:pt>
              <c:pt idx="717">
                <c:v>13.782299999999999</c:v>
              </c:pt>
              <c:pt idx="718">
                <c:v>13.2751</c:v>
              </c:pt>
              <c:pt idx="719">
                <c:v>13.553599999999999</c:v>
              </c:pt>
              <c:pt idx="720">
                <c:v>13.4587</c:v>
              </c:pt>
              <c:pt idx="721">
                <c:v>13.189</c:v>
              </c:pt>
              <c:pt idx="722">
                <c:v>13.152200000000001</c:v>
              </c:pt>
              <c:pt idx="723">
                <c:v>10.534700000000001</c:v>
              </c:pt>
              <c:pt idx="724">
                <c:v>10.370900000000001</c:v>
              </c:pt>
              <c:pt idx="725">
                <c:v>10.1981</c:v>
              </c:pt>
              <c:pt idx="726">
                <c:v>10.0349</c:v>
              </c:pt>
              <c:pt idx="727">
                <c:v>10.129799999999999</c:v>
              </c:pt>
              <c:pt idx="728">
                <c:v>10.24</c:v>
              </c:pt>
              <c:pt idx="729">
                <c:v>10.078900000000001</c:v>
              </c:pt>
              <c:pt idx="730">
                <c:v>9.9251000000000005</c:v>
              </c:pt>
              <c:pt idx="731">
                <c:v>9.8604000000000003</c:v>
              </c:pt>
              <c:pt idx="732">
                <c:v>9.8283000000000005</c:v>
              </c:pt>
              <c:pt idx="733">
                <c:v>9.7819000000000003</c:v>
              </c:pt>
              <c:pt idx="734">
                <c:v>10.043100000000001</c:v>
              </c:pt>
              <c:pt idx="735">
                <c:v>9.9131999999999998</c:v>
              </c:pt>
              <c:pt idx="736">
                <c:v>9.8941999999999997</c:v>
              </c:pt>
              <c:pt idx="737">
                <c:v>9.8620999999999999</c:v>
              </c:pt>
              <c:pt idx="738">
                <c:v>10.046900000000001</c:v>
              </c:pt>
              <c:pt idx="739">
                <c:v>10.303800000000001</c:v>
              </c:pt>
              <c:pt idx="740">
                <c:v>10.248799999999999</c:v>
              </c:pt>
              <c:pt idx="741">
                <c:v>10.238099999999999</c:v>
              </c:pt>
              <c:pt idx="742">
                <c:v>10.296200000000001</c:v>
              </c:pt>
              <c:pt idx="743">
                <c:v>10.188800000000001</c:v>
              </c:pt>
              <c:pt idx="744">
                <c:v>10.756399999999999</c:v>
              </c:pt>
              <c:pt idx="745">
                <c:v>10.659000000000001</c:v>
              </c:pt>
              <c:pt idx="746">
                <c:v>10.746600000000001</c:v>
              </c:pt>
              <c:pt idx="747">
                <c:v>10.765000000000001</c:v>
              </c:pt>
              <c:pt idx="748">
                <c:v>10.9254</c:v>
              </c:pt>
              <c:pt idx="749">
                <c:v>10.920299999999999</c:v>
              </c:pt>
              <c:pt idx="750">
                <c:v>10.847300000000001</c:v>
              </c:pt>
              <c:pt idx="751">
                <c:v>11.0649</c:v>
              </c:pt>
              <c:pt idx="752">
                <c:v>10.8689</c:v>
              </c:pt>
              <c:pt idx="753">
                <c:v>10.7744</c:v>
              </c:pt>
              <c:pt idx="754">
                <c:v>10.6791</c:v>
              </c:pt>
              <c:pt idx="755">
                <c:v>10.545999999999999</c:v>
              </c:pt>
              <c:pt idx="756">
                <c:v>10.532299999999999</c:v>
              </c:pt>
              <c:pt idx="757">
                <c:v>10.555300000000001</c:v>
              </c:pt>
              <c:pt idx="758">
                <c:v>10.4366</c:v>
              </c:pt>
              <c:pt idx="759">
                <c:v>10.402200000000001</c:v>
              </c:pt>
              <c:pt idx="760">
                <c:v>10.3683</c:v>
              </c:pt>
              <c:pt idx="761">
                <c:v>10.36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3"/>
          <c:min val="45078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13.718500000000001</c:v>
              </c:pt>
              <c:pt idx="1">
                <c:v>13.718500000000001</c:v>
              </c:pt>
              <c:pt idx="2">
                <c:v>13.595599999999999</c:v>
              </c:pt>
              <c:pt idx="3">
                <c:v>13.587400000000001</c:v>
              </c:pt>
              <c:pt idx="4">
                <c:v>13.538600000000001</c:v>
              </c:pt>
              <c:pt idx="5">
                <c:v>13.5762</c:v>
              </c:pt>
              <c:pt idx="6">
                <c:v>13.5762</c:v>
              </c:pt>
              <c:pt idx="7">
                <c:v>13.829700000000001</c:v>
              </c:pt>
              <c:pt idx="8">
                <c:v>16.053899999999999</c:v>
              </c:pt>
              <c:pt idx="9">
                <c:v>16.004300000000001</c:v>
              </c:pt>
              <c:pt idx="10">
                <c:v>16.0092</c:v>
              </c:pt>
              <c:pt idx="11">
                <c:v>16.0092</c:v>
              </c:pt>
              <c:pt idx="12">
                <c:v>16.031400000000001</c:v>
              </c:pt>
              <c:pt idx="13">
                <c:v>15.9739</c:v>
              </c:pt>
              <c:pt idx="14">
                <c:v>15.961600000000001</c:v>
              </c:pt>
              <c:pt idx="15">
                <c:v>15.8088</c:v>
              </c:pt>
              <c:pt idx="16">
                <c:v>15.8088</c:v>
              </c:pt>
              <c:pt idx="17">
                <c:v>15.8109</c:v>
              </c:pt>
              <c:pt idx="18">
                <c:v>15.7302</c:v>
              </c:pt>
              <c:pt idx="19">
                <c:v>15.756399999999999</c:v>
              </c:pt>
              <c:pt idx="20">
                <c:v>15.770799999999999</c:v>
              </c:pt>
              <c:pt idx="21">
                <c:v>15.770799999999999</c:v>
              </c:pt>
              <c:pt idx="22">
                <c:v>15.8531</c:v>
              </c:pt>
              <c:pt idx="23">
                <c:v>15.853400000000001</c:v>
              </c:pt>
              <c:pt idx="24">
                <c:v>15.8386</c:v>
              </c:pt>
              <c:pt idx="25">
                <c:v>15.866300000000001</c:v>
              </c:pt>
              <c:pt idx="26">
                <c:v>15.866300000000001</c:v>
              </c:pt>
              <c:pt idx="27">
                <c:v>15.9979</c:v>
              </c:pt>
              <c:pt idx="28">
                <c:v>15.9954</c:v>
              </c:pt>
              <c:pt idx="29">
                <c:v>15.9628</c:v>
              </c:pt>
              <c:pt idx="30">
                <c:v>15.942299999999999</c:v>
              </c:pt>
              <c:pt idx="31">
                <c:v>15.942299999999999</c:v>
              </c:pt>
              <c:pt idx="32">
                <c:v>15.938599999999999</c:v>
              </c:pt>
              <c:pt idx="33">
                <c:v>15.944800000000001</c:v>
              </c:pt>
              <c:pt idx="34">
                <c:v>16.0807</c:v>
              </c:pt>
              <c:pt idx="35">
                <c:v>16.1128</c:v>
              </c:pt>
              <c:pt idx="36">
                <c:v>16.1128</c:v>
              </c:pt>
              <c:pt idx="37">
                <c:v>16.2392</c:v>
              </c:pt>
              <c:pt idx="38">
                <c:v>16.2392</c:v>
              </c:pt>
              <c:pt idx="39">
                <c:v>16.2392</c:v>
              </c:pt>
              <c:pt idx="40">
                <c:v>16.2392</c:v>
              </c:pt>
              <c:pt idx="41">
                <c:v>16.2392</c:v>
              </c:pt>
              <c:pt idx="42">
                <c:v>16.3202</c:v>
              </c:pt>
              <c:pt idx="43">
                <c:v>16.331</c:v>
              </c:pt>
              <c:pt idx="44">
                <c:v>16.299800000000001</c:v>
              </c:pt>
              <c:pt idx="45">
                <c:v>16.3139</c:v>
              </c:pt>
              <c:pt idx="46">
                <c:v>16.3139</c:v>
              </c:pt>
              <c:pt idx="47">
                <c:v>16.266200000000001</c:v>
              </c:pt>
              <c:pt idx="48">
                <c:v>16.3538</c:v>
              </c:pt>
              <c:pt idx="49">
                <c:v>16.351400000000002</c:v>
              </c:pt>
              <c:pt idx="50">
                <c:v>12.9268</c:v>
              </c:pt>
              <c:pt idx="51">
                <c:v>12.9268</c:v>
              </c:pt>
              <c:pt idx="52">
                <c:v>12.815799999999999</c:v>
              </c:pt>
              <c:pt idx="53">
                <c:v>12.9564</c:v>
              </c:pt>
              <c:pt idx="54">
                <c:v>12.9435</c:v>
              </c:pt>
              <c:pt idx="55">
                <c:v>12.9435</c:v>
              </c:pt>
              <c:pt idx="56">
                <c:v>12.9435</c:v>
              </c:pt>
              <c:pt idx="57">
                <c:v>13.0122</c:v>
              </c:pt>
              <c:pt idx="58">
                <c:v>12.9618</c:v>
              </c:pt>
              <c:pt idx="59">
                <c:v>12.870200000000001</c:v>
              </c:pt>
              <c:pt idx="60">
                <c:v>13.217599999999999</c:v>
              </c:pt>
              <c:pt idx="61">
                <c:v>13.217599999999999</c:v>
              </c:pt>
              <c:pt idx="62">
                <c:v>13.082000000000001</c:v>
              </c:pt>
              <c:pt idx="63">
                <c:v>13.120799999999999</c:v>
              </c:pt>
              <c:pt idx="64">
                <c:v>13.145200000000001</c:v>
              </c:pt>
              <c:pt idx="65">
                <c:v>13.101900000000001</c:v>
              </c:pt>
              <c:pt idx="66">
                <c:v>13.101900000000001</c:v>
              </c:pt>
              <c:pt idx="67">
                <c:v>13.079599999999999</c:v>
              </c:pt>
              <c:pt idx="68">
                <c:v>13.0359</c:v>
              </c:pt>
              <c:pt idx="69">
                <c:v>13.07</c:v>
              </c:pt>
              <c:pt idx="70">
                <c:v>13.0725</c:v>
              </c:pt>
              <c:pt idx="71">
                <c:v>13.0725</c:v>
              </c:pt>
              <c:pt idx="72">
                <c:v>13.0905</c:v>
              </c:pt>
              <c:pt idx="73">
                <c:v>13.094200000000001</c:v>
              </c:pt>
              <c:pt idx="74">
                <c:v>13.1549</c:v>
              </c:pt>
              <c:pt idx="75">
                <c:v>13.207000000000001</c:v>
              </c:pt>
              <c:pt idx="76">
                <c:v>13.207000000000001</c:v>
              </c:pt>
              <c:pt idx="77">
                <c:v>13.179</c:v>
              </c:pt>
              <c:pt idx="78">
                <c:v>13.172000000000001</c:v>
              </c:pt>
              <c:pt idx="79">
                <c:v>13.178699999999999</c:v>
              </c:pt>
              <c:pt idx="80">
                <c:v>13.1813</c:v>
              </c:pt>
              <c:pt idx="81">
                <c:v>13.1813</c:v>
              </c:pt>
              <c:pt idx="82">
                <c:v>13.1631</c:v>
              </c:pt>
              <c:pt idx="83">
                <c:v>13.194699999999999</c:v>
              </c:pt>
              <c:pt idx="84">
                <c:v>13.1381</c:v>
              </c:pt>
              <c:pt idx="85">
                <c:v>13.2448</c:v>
              </c:pt>
              <c:pt idx="86">
                <c:v>13.2448</c:v>
              </c:pt>
              <c:pt idx="87">
                <c:v>13.130699999999999</c:v>
              </c:pt>
              <c:pt idx="88">
                <c:v>13.046799999999999</c:v>
              </c:pt>
              <c:pt idx="89">
                <c:v>13.031499999999999</c:v>
              </c:pt>
              <c:pt idx="90">
                <c:v>12.944100000000001</c:v>
              </c:pt>
              <c:pt idx="91">
                <c:v>12.944100000000001</c:v>
              </c:pt>
              <c:pt idx="92">
                <c:v>12.966699999999999</c:v>
              </c:pt>
              <c:pt idx="93">
                <c:v>12.9597</c:v>
              </c:pt>
              <c:pt idx="94">
                <c:v>13.001099999999999</c:v>
              </c:pt>
              <c:pt idx="95">
                <c:v>13.043200000000001</c:v>
              </c:pt>
              <c:pt idx="96">
                <c:v>13.043200000000001</c:v>
              </c:pt>
              <c:pt idx="97">
                <c:v>13.0007</c:v>
              </c:pt>
              <c:pt idx="98">
                <c:v>12.9374</c:v>
              </c:pt>
              <c:pt idx="99">
                <c:v>12.955399999999999</c:v>
              </c:pt>
              <c:pt idx="100">
                <c:v>12.9078</c:v>
              </c:pt>
              <c:pt idx="101">
                <c:v>12.9078</c:v>
              </c:pt>
              <c:pt idx="102">
                <c:v>12.8742</c:v>
              </c:pt>
              <c:pt idx="103">
                <c:v>12.886200000000001</c:v>
              </c:pt>
              <c:pt idx="104">
                <c:v>12.911300000000001</c:v>
              </c:pt>
              <c:pt idx="105">
                <c:v>12.911300000000001</c:v>
              </c:pt>
              <c:pt idx="106">
                <c:v>12.911300000000001</c:v>
              </c:pt>
              <c:pt idx="107">
                <c:v>13.069599999999999</c:v>
              </c:pt>
              <c:pt idx="108">
                <c:v>13.081</c:v>
              </c:pt>
              <c:pt idx="109">
                <c:v>13.063700000000001</c:v>
              </c:pt>
              <c:pt idx="110">
                <c:v>13.068300000000001</c:v>
              </c:pt>
              <c:pt idx="111">
                <c:v>13.068300000000001</c:v>
              </c:pt>
              <c:pt idx="112">
                <c:v>13.113899999999999</c:v>
              </c:pt>
              <c:pt idx="113">
                <c:v>13.1601</c:v>
              </c:pt>
              <c:pt idx="114">
                <c:v>13.1883</c:v>
              </c:pt>
              <c:pt idx="115">
                <c:v>13.209</c:v>
              </c:pt>
              <c:pt idx="116">
                <c:v>13.209</c:v>
              </c:pt>
              <c:pt idx="117">
                <c:v>14.9993</c:v>
              </c:pt>
              <c:pt idx="118">
                <c:v>15.0275</c:v>
              </c:pt>
              <c:pt idx="119">
                <c:v>14.965999999999999</c:v>
              </c:pt>
              <c:pt idx="120">
                <c:v>14.8934</c:v>
              </c:pt>
              <c:pt idx="121">
                <c:v>14.8934</c:v>
              </c:pt>
              <c:pt idx="122">
                <c:v>14.767099999999999</c:v>
              </c:pt>
              <c:pt idx="123">
                <c:v>14.7127</c:v>
              </c:pt>
              <c:pt idx="124">
                <c:v>14.610300000000001</c:v>
              </c:pt>
              <c:pt idx="125">
                <c:v>14.5472</c:v>
              </c:pt>
              <c:pt idx="126">
                <c:v>14.5472</c:v>
              </c:pt>
              <c:pt idx="127">
                <c:v>13.2942</c:v>
              </c:pt>
              <c:pt idx="128">
                <c:v>13.3201</c:v>
              </c:pt>
              <c:pt idx="129">
                <c:v>13.1934</c:v>
              </c:pt>
              <c:pt idx="130">
                <c:v>13.164400000000001</c:v>
              </c:pt>
              <c:pt idx="131">
                <c:v>13.164400000000001</c:v>
              </c:pt>
              <c:pt idx="132">
                <c:v>13.365399999999999</c:v>
              </c:pt>
              <c:pt idx="133">
                <c:v>13.327</c:v>
              </c:pt>
              <c:pt idx="134">
                <c:v>13.3483</c:v>
              </c:pt>
              <c:pt idx="135">
                <c:v>13.301600000000001</c:v>
              </c:pt>
              <c:pt idx="136">
                <c:v>13.301600000000001</c:v>
              </c:pt>
              <c:pt idx="137">
                <c:v>13.377599999999999</c:v>
              </c:pt>
              <c:pt idx="138">
                <c:v>13.5876</c:v>
              </c:pt>
              <c:pt idx="139">
                <c:v>13.589600000000001</c:v>
              </c:pt>
              <c:pt idx="140">
                <c:v>13.695600000000001</c:v>
              </c:pt>
              <c:pt idx="141">
                <c:v>13.695600000000001</c:v>
              </c:pt>
              <c:pt idx="142">
                <c:v>13.680300000000001</c:v>
              </c:pt>
              <c:pt idx="143">
                <c:v>13.699400000000001</c:v>
              </c:pt>
              <c:pt idx="144">
                <c:v>13.699400000000001</c:v>
              </c:pt>
              <c:pt idx="145">
                <c:v>13.699400000000001</c:v>
              </c:pt>
              <c:pt idx="146">
                <c:v>13.699400000000001</c:v>
              </c:pt>
              <c:pt idx="147">
                <c:v>13.7159</c:v>
              </c:pt>
              <c:pt idx="148">
                <c:v>13.7354</c:v>
              </c:pt>
              <c:pt idx="149">
                <c:v>13.8001</c:v>
              </c:pt>
              <c:pt idx="150">
                <c:v>13.810600000000001</c:v>
              </c:pt>
              <c:pt idx="151">
                <c:v>13.810600000000001</c:v>
              </c:pt>
              <c:pt idx="152">
                <c:v>13.8392</c:v>
              </c:pt>
              <c:pt idx="153">
                <c:v>13.6379</c:v>
              </c:pt>
              <c:pt idx="154">
                <c:v>13.640499999999999</c:v>
              </c:pt>
              <c:pt idx="155">
                <c:v>13.621600000000001</c:v>
              </c:pt>
              <c:pt idx="156">
                <c:v>13.621600000000001</c:v>
              </c:pt>
              <c:pt idx="157">
                <c:v>13.6028</c:v>
              </c:pt>
              <c:pt idx="158">
                <c:v>13.5947</c:v>
              </c:pt>
              <c:pt idx="159">
                <c:v>13.565</c:v>
              </c:pt>
              <c:pt idx="160">
                <c:v>13.605399999999999</c:v>
              </c:pt>
              <c:pt idx="161">
                <c:v>13.605399999999999</c:v>
              </c:pt>
              <c:pt idx="162">
                <c:v>13.605399999999999</c:v>
              </c:pt>
              <c:pt idx="163">
                <c:v>13.5533</c:v>
              </c:pt>
              <c:pt idx="164">
                <c:v>13.616400000000001</c:v>
              </c:pt>
              <c:pt idx="165">
                <c:v>13.5245</c:v>
              </c:pt>
              <c:pt idx="166">
                <c:v>13.5245</c:v>
              </c:pt>
              <c:pt idx="167">
                <c:v>13.5238</c:v>
              </c:pt>
              <c:pt idx="168">
                <c:v>13.467700000000001</c:v>
              </c:pt>
              <c:pt idx="169">
                <c:v>13.3993</c:v>
              </c:pt>
              <c:pt idx="170">
                <c:v>13.2987</c:v>
              </c:pt>
              <c:pt idx="171">
                <c:v>13.2987</c:v>
              </c:pt>
              <c:pt idx="172">
                <c:v>13.5799</c:v>
              </c:pt>
              <c:pt idx="173">
                <c:v>13.6066</c:v>
              </c:pt>
              <c:pt idx="174">
                <c:v>13.577500000000001</c:v>
              </c:pt>
              <c:pt idx="175">
                <c:v>13.57</c:v>
              </c:pt>
              <c:pt idx="176">
                <c:v>13.57</c:v>
              </c:pt>
              <c:pt idx="177">
                <c:v>13.6463</c:v>
              </c:pt>
              <c:pt idx="178">
                <c:v>13.6595</c:v>
              </c:pt>
              <c:pt idx="179">
                <c:v>13.6562</c:v>
              </c:pt>
              <c:pt idx="180">
                <c:v>13.6562</c:v>
              </c:pt>
              <c:pt idx="181">
                <c:v>13.6562</c:v>
              </c:pt>
              <c:pt idx="182">
                <c:v>10.326700000000001</c:v>
              </c:pt>
              <c:pt idx="183">
                <c:v>10.359500000000001</c:v>
              </c:pt>
              <c:pt idx="184">
                <c:v>10.337</c:v>
              </c:pt>
              <c:pt idx="185">
                <c:v>10.331300000000001</c:v>
              </c:pt>
              <c:pt idx="186">
                <c:v>10.331300000000001</c:v>
              </c:pt>
              <c:pt idx="187">
                <c:v>10.3772</c:v>
              </c:pt>
              <c:pt idx="188">
                <c:v>10.4169</c:v>
              </c:pt>
              <c:pt idx="189">
                <c:v>10.375500000000001</c:v>
              </c:pt>
              <c:pt idx="190">
                <c:v>10.3771</c:v>
              </c:pt>
              <c:pt idx="191">
                <c:v>10.3771</c:v>
              </c:pt>
              <c:pt idx="192">
                <c:v>10.4642</c:v>
              </c:pt>
              <c:pt idx="193">
                <c:v>10.4533</c:v>
              </c:pt>
              <c:pt idx="194">
                <c:v>13.176399999999999</c:v>
              </c:pt>
              <c:pt idx="195">
                <c:v>13.179500000000001</c:v>
              </c:pt>
              <c:pt idx="196">
                <c:v>13.179500000000001</c:v>
              </c:pt>
              <c:pt idx="197">
                <c:v>13.1389</c:v>
              </c:pt>
              <c:pt idx="198">
                <c:v>13.169499999999999</c:v>
              </c:pt>
              <c:pt idx="199">
                <c:v>13.132400000000001</c:v>
              </c:pt>
              <c:pt idx="200">
                <c:v>13.132400000000001</c:v>
              </c:pt>
              <c:pt idx="201">
                <c:v>13.132400000000001</c:v>
              </c:pt>
              <c:pt idx="202">
                <c:v>13.179600000000001</c:v>
              </c:pt>
              <c:pt idx="203">
                <c:v>13.068300000000001</c:v>
              </c:pt>
              <c:pt idx="204">
                <c:v>13.1936</c:v>
              </c:pt>
              <c:pt idx="205">
                <c:v>13.1919</c:v>
              </c:pt>
              <c:pt idx="206">
                <c:v>13.1919</c:v>
              </c:pt>
              <c:pt idx="207">
                <c:v>13.1913</c:v>
              </c:pt>
              <c:pt idx="208">
                <c:v>13.054</c:v>
              </c:pt>
              <c:pt idx="209">
                <c:v>13.048299999999999</c:v>
              </c:pt>
              <c:pt idx="210">
                <c:v>13.023999999999999</c:v>
              </c:pt>
              <c:pt idx="211">
                <c:v>13.023999999999999</c:v>
              </c:pt>
              <c:pt idx="212">
                <c:v>13.089600000000001</c:v>
              </c:pt>
              <c:pt idx="213">
                <c:v>13.043799999999999</c:v>
              </c:pt>
              <c:pt idx="214">
                <c:v>12.9978</c:v>
              </c:pt>
              <c:pt idx="215">
                <c:v>13.061400000000001</c:v>
              </c:pt>
              <c:pt idx="216">
                <c:v>13.061400000000001</c:v>
              </c:pt>
              <c:pt idx="217">
                <c:v>13.2515</c:v>
              </c:pt>
              <c:pt idx="218">
                <c:v>13.4512</c:v>
              </c:pt>
              <c:pt idx="219">
                <c:v>13.5954</c:v>
              </c:pt>
              <c:pt idx="220">
                <c:v>13.674899999999999</c:v>
              </c:pt>
              <c:pt idx="221">
                <c:v>13.674899999999999</c:v>
              </c:pt>
              <c:pt idx="222">
                <c:v>13.590199999999999</c:v>
              </c:pt>
              <c:pt idx="223">
                <c:v>13.608499999999999</c:v>
              </c:pt>
              <c:pt idx="224">
                <c:v>13.8864</c:v>
              </c:pt>
              <c:pt idx="225">
                <c:v>13.9727</c:v>
              </c:pt>
              <c:pt idx="226">
                <c:v>13.9727</c:v>
              </c:pt>
              <c:pt idx="227">
                <c:v>13.9282</c:v>
              </c:pt>
              <c:pt idx="228">
                <c:v>14.1051</c:v>
              </c:pt>
              <c:pt idx="229">
                <c:v>14.0557</c:v>
              </c:pt>
              <c:pt idx="230">
                <c:v>14.004200000000001</c:v>
              </c:pt>
              <c:pt idx="231">
                <c:v>14.004200000000001</c:v>
              </c:pt>
              <c:pt idx="232">
                <c:v>13.978400000000001</c:v>
              </c:pt>
              <c:pt idx="233">
                <c:v>13.8992</c:v>
              </c:pt>
              <c:pt idx="234">
                <c:v>13.768599999999999</c:v>
              </c:pt>
              <c:pt idx="235">
                <c:v>13.6585</c:v>
              </c:pt>
              <c:pt idx="236">
                <c:v>13.6585</c:v>
              </c:pt>
              <c:pt idx="237">
                <c:v>13.629799999999999</c:v>
              </c:pt>
              <c:pt idx="238">
                <c:v>12.6562</c:v>
              </c:pt>
              <c:pt idx="239">
                <c:v>12.631600000000001</c:v>
              </c:pt>
              <c:pt idx="240">
                <c:v>12.6782</c:v>
              </c:pt>
              <c:pt idx="241">
                <c:v>12.6782</c:v>
              </c:pt>
              <c:pt idx="242">
                <c:v>13.1416</c:v>
              </c:pt>
              <c:pt idx="243">
                <c:v>13.1416</c:v>
              </c:pt>
              <c:pt idx="244">
                <c:v>13.1416</c:v>
              </c:pt>
              <c:pt idx="245">
                <c:v>13.1416</c:v>
              </c:pt>
              <c:pt idx="246">
                <c:v>13.1416</c:v>
              </c:pt>
              <c:pt idx="247">
                <c:v>13.2281</c:v>
              </c:pt>
              <c:pt idx="248">
                <c:v>13.255699999999999</c:v>
              </c:pt>
              <c:pt idx="249">
                <c:v>13.214700000000001</c:v>
              </c:pt>
              <c:pt idx="250">
                <c:v>13.1983</c:v>
              </c:pt>
              <c:pt idx="251">
                <c:v>13.1983</c:v>
              </c:pt>
              <c:pt idx="252">
                <c:v>13.144600000000001</c:v>
              </c:pt>
              <c:pt idx="253">
                <c:v>13.1402</c:v>
              </c:pt>
              <c:pt idx="254">
                <c:v>13.170400000000001</c:v>
              </c:pt>
              <c:pt idx="255">
                <c:v>13.188700000000001</c:v>
              </c:pt>
              <c:pt idx="256">
                <c:v>13.188700000000001</c:v>
              </c:pt>
              <c:pt idx="257">
                <c:v>13.36</c:v>
              </c:pt>
              <c:pt idx="258">
                <c:v>12.5449</c:v>
              </c:pt>
              <c:pt idx="259">
                <c:v>12.500400000000001</c:v>
              </c:pt>
              <c:pt idx="260">
                <c:v>12.516299999999999</c:v>
              </c:pt>
              <c:pt idx="261">
                <c:v>12.516299999999999</c:v>
              </c:pt>
              <c:pt idx="262">
                <c:v>12.564399999999999</c:v>
              </c:pt>
              <c:pt idx="263">
                <c:v>12.530099999999999</c:v>
              </c:pt>
              <c:pt idx="264">
                <c:v>12.4749</c:v>
              </c:pt>
              <c:pt idx="265">
                <c:v>12.5075</c:v>
              </c:pt>
              <c:pt idx="266">
                <c:v>12.5075</c:v>
              </c:pt>
              <c:pt idx="267">
                <c:v>12.517200000000001</c:v>
              </c:pt>
              <c:pt idx="268">
                <c:v>12.486599999999999</c:v>
              </c:pt>
              <c:pt idx="269">
                <c:v>12.6769</c:v>
              </c:pt>
              <c:pt idx="270">
                <c:v>12.792199999999999</c:v>
              </c:pt>
              <c:pt idx="271">
                <c:v>12.792199999999999</c:v>
              </c:pt>
              <c:pt idx="272">
                <c:v>12.767200000000001</c:v>
              </c:pt>
              <c:pt idx="273">
                <c:v>12.7567</c:v>
              </c:pt>
              <c:pt idx="274">
                <c:v>12.8323</c:v>
              </c:pt>
              <c:pt idx="275">
                <c:v>12.8203</c:v>
              </c:pt>
              <c:pt idx="276">
                <c:v>12.8203</c:v>
              </c:pt>
              <c:pt idx="277">
                <c:v>12.787800000000001</c:v>
              </c:pt>
              <c:pt idx="278">
                <c:v>12.8909</c:v>
              </c:pt>
              <c:pt idx="279">
                <c:v>12.881399999999999</c:v>
              </c:pt>
              <c:pt idx="280">
                <c:v>12.9352</c:v>
              </c:pt>
              <c:pt idx="281">
                <c:v>12.9352</c:v>
              </c:pt>
              <c:pt idx="282">
                <c:v>12.8704</c:v>
              </c:pt>
              <c:pt idx="283">
                <c:v>12.7683</c:v>
              </c:pt>
              <c:pt idx="284">
                <c:v>12.7538</c:v>
              </c:pt>
              <c:pt idx="285">
                <c:v>12.7341</c:v>
              </c:pt>
              <c:pt idx="286">
                <c:v>12.7341</c:v>
              </c:pt>
              <c:pt idx="287">
                <c:v>12.568899999999999</c:v>
              </c:pt>
              <c:pt idx="288">
                <c:v>12.5337</c:v>
              </c:pt>
              <c:pt idx="289">
                <c:v>12.545199999999999</c:v>
              </c:pt>
              <c:pt idx="290">
                <c:v>12.488899999999999</c:v>
              </c:pt>
              <c:pt idx="291">
                <c:v>12.488899999999999</c:v>
              </c:pt>
              <c:pt idx="292">
                <c:v>12.488899999999999</c:v>
              </c:pt>
              <c:pt idx="293">
                <c:v>12.488899999999999</c:v>
              </c:pt>
              <c:pt idx="294">
                <c:v>12.488899999999999</c:v>
              </c:pt>
              <c:pt idx="295">
                <c:v>12.488899999999999</c:v>
              </c:pt>
              <c:pt idx="296">
                <c:v>12.488899999999999</c:v>
              </c:pt>
              <c:pt idx="297">
                <c:v>12.3362</c:v>
              </c:pt>
              <c:pt idx="298">
                <c:v>12.272399999999999</c:v>
              </c:pt>
              <c:pt idx="299">
                <c:v>12.473100000000001</c:v>
              </c:pt>
              <c:pt idx="300">
                <c:v>12.5114</c:v>
              </c:pt>
              <c:pt idx="301">
                <c:v>12.5114</c:v>
              </c:pt>
              <c:pt idx="302">
                <c:v>12.533200000000001</c:v>
              </c:pt>
              <c:pt idx="303">
                <c:v>12.5017</c:v>
              </c:pt>
              <c:pt idx="304">
                <c:v>12.504099999999999</c:v>
              </c:pt>
              <c:pt idx="305">
                <c:v>12.5139</c:v>
              </c:pt>
              <c:pt idx="306">
                <c:v>12.5139</c:v>
              </c:pt>
              <c:pt idx="307">
                <c:v>12.509</c:v>
              </c:pt>
              <c:pt idx="308">
                <c:v>12.518700000000001</c:v>
              </c:pt>
              <c:pt idx="309">
                <c:v>12.532</c:v>
              </c:pt>
              <c:pt idx="310">
                <c:v>12.5444</c:v>
              </c:pt>
              <c:pt idx="311">
                <c:v>12.5444</c:v>
              </c:pt>
              <c:pt idx="312">
                <c:v>11.5114</c:v>
              </c:pt>
              <c:pt idx="313">
                <c:v>11.4764</c:v>
              </c:pt>
              <c:pt idx="314">
                <c:v>11.4832</c:v>
              </c:pt>
              <c:pt idx="315">
                <c:v>11.4946</c:v>
              </c:pt>
              <c:pt idx="316">
                <c:v>11.4946</c:v>
              </c:pt>
              <c:pt idx="317">
                <c:v>11.333399999999999</c:v>
              </c:pt>
              <c:pt idx="318">
                <c:v>11.3752</c:v>
              </c:pt>
              <c:pt idx="319">
                <c:v>11.3909</c:v>
              </c:pt>
              <c:pt idx="320">
                <c:v>11.543200000000001</c:v>
              </c:pt>
              <c:pt idx="321">
                <c:v>11.543200000000001</c:v>
              </c:pt>
              <c:pt idx="322">
                <c:v>11.604200000000001</c:v>
              </c:pt>
              <c:pt idx="323">
                <c:v>11.6967</c:v>
              </c:pt>
              <c:pt idx="324">
                <c:v>11.897500000000001</c:v>
              </c:pt>
              <c:pt idx="325">
                <c:v>11.9123</c:v>
              </c:pt>
              <c:pt idx="326">
                <c:v>11.9123</c:v>
              </c:pt>
              <c:pt idx="327">
                <c:v>11.746</c:v>
              </c:pt>
              <c:pt idx="328">
                <c:v>11.8645</c:v>
              </c:pt>
              <c:pt idx="329">
                <c:v>11.8522</c:v>
              </c:pt>
              <c:pt idx="330">
                <c:v>11.886799999999999</c:v>
              </c:pt>
              <c:pt idx="331">
                <c:v>11.886799999999999</c:v>
              </c:pt>
              <c:pt idx="332">
                <c:v>11.992000000000001</c:v>
              </c:pt>
              <c:pt idx="333">
                <c:v>11.9251</c:v>
              </c:pt>
              <c:pt idx="334">
                <c:v>11.9964</c:v>
              </c:pt>
              <c:pt idx="335">
                <c:v>12.0923</c:v>
              </c:pt>
              <c:pt idx="336">
                <c:v>12.0923</c:v>
              </c:pt>
              <c:pt idx="337">
                <c:v>12.0412</c:v>
              </c:pt>
              <c:pt idx="338">
                <c:v>12.0922</c:v>
              </c:pt>
              <c:pt idx="339">
                <c:v>12.058299999999999</c:v>
              </c:pt>
              <c:pt idx="340">
                <c:v>12.0442</c:v>
              </c:pt>
              <c:pt idx="341">
                <c:v>12.0442</c:v>
              </c:pt>
              <c:pt idx="342">
                <c:v>12.103</c:v>
              </c:pt>
              <c:pt idx="343">
                <c:v>12.0871</c:v>
              </c:pt>
              <c:pt idx="344">
                <c:v>12.1622</c:v>
              </c:pt>
              <c:pt idx="345">
                <c:v>12.2296</c:v>
              </c:pt>
              <c:pt idx="346">
                <c:v>12.2296</c:v>
              </c:pt>
              <c:pt idx="347">
                <c:v>12.295</c:v>
              </c:pt>
              <c:pt idx="348">
                <c:v>12.310700000000001</c:v>
              </c:pt>
              <c:pt idx="349">
                <c:v>12.318899999999999</c:v>
              </c:pt>
              <c:pt idx="350">
                <c:v>12.2668</c:v>
              </c:pt>
              <c:pt idx="351">
                <c:v>12.2668</c:v>
              </c:pt>
              <c:pt idx="352">
                <c:v>12.228199999999999</c:v>
              </c:pt>
              <c:pt idx="353">
                <c:v>12.2369</c:v>
              </c:pt>
              <c:pt idx="354">
                <c:v>12.176</c:v>
              </c:pt>
              <c:pt idx="355">
                <c:v>12.2296</c:v>
              </c:pt>
              <c:pt idx="356">
                <c:v>12.2296</c:v>
              </c:pt>
              <c:pt idx="357">
                <c:v>12.1919</c:v>
              </c:pt>
              <c:pt idx="358">
                <c:v>12.146800000000001</c:v>
              </c:pt>
              <c:pt idx="359">
                <c:v>12.1631</c:v>
              </c:pt>
              <c:pt idx="360">
                <c:v>12.177</c:v>
              </c:pt>
              <c:pt idx="361">
                <c:v>12.177</c:v>
              </c:pt>
              <c:pt idx="362">
                <c:v>12.143000000000001</c:v>
              </c:pt>
              <c:pt idx="363">
                <c:v>12.1532</c:v>
              </c:pt>
              <c:pt idx="364">
                <c:v>12.1806</c:v>
              </c:pt>
              <c:pt idx="365">
                <c:v>12.1172</c:v>
              </c:pt>
              <c:pt idx="366">
                <c:v>12.1172</c:v>
              </c:pt>
              <c:pt idx="367">
                <c:v>12.1388</c:v>
              </c:pt>
              <c:pt idx="368">
                <c:v>12.1031</c:v>
              </c:pt>
              <c:pt idx="369">
                <c:v>12.0543</c:v>
              </c:pt>
              <c:pt idx="370">
                <c:v>12.044499999999999</c:v>
              </c:pt>
              <c:pt idx="371">
                <c:v>12.044499999999999</c:v>
              </c:pt>
              <c:pt idx="372">
                <c:v>12.0632</c:v>
              </c:pt>
              <c:pt idx="373">
                <c:v>12.078099999999999</c:v>
              </c:pt>
              <c:pt idx="374">
                <c:v>12.222899999999999</c:v>
              </c:pt>
              <c:pt idx="375">
                <c:v>12.243600000000001</c:v>
              </c:pt>
              <c:pt idx="376">
                <c:v>12.243600000000001</c:v>
              </c:pt>
              <c:pt idx="377">
                <c:v>12.376899999999999</c:v>
              </c:pt>
              <c:pt idx="378">
                <c:v>11.415800000000001</c:v>
              </c:pt>
              <c:pt idx="379">
                <c:v>12.564</c:v>
              </c:pt>
              <c:pt idx="380">
                <c:v>12.529400000000001</c:v>
              </c:pt>
              <c:pt idx="381">
                <c:v>12.529400000000001</c:v>
              </c:pt>
              <c:pt idx="382">
                <c:v>12.528700000000001</c:v>
              </c:pt>
              <c:pt idx="383">
                <c:v>12.6492</c:v>
              </c:pt>
              <c:pt idx="384">
                <c:v>12.6768</c:v>
              </c:pt>
              <c:pt idx="385">
                <c:v>12.7272</c:v>
              </c:pt>
              <c:pt idx="386">
                <c:v>12.7272</c:v>
              </c:pt>
              <c:pt idx="387">
                <c:v>12.8338</c:v>
              </c:pt>
              <c:pt idx="388">
                <c:v>12.7471</c:v>
              </c:pt>
              <c:pt idx="389">
                <c:v>12.719900000000001</c:v>
              </c:pt>
              <c:pt idx="390">
                <c:v>12.712</c:v>
              </c:pt>
              <c:pt idx="391">
                <c:v>12.712</c:v>
              </c:pt>
              <c:pt idx="392">
                <c:v>12.6286</c:v>
              </c:pt>
              <c:pt idx="393">
                <c:v>12.6395</c:v>
              </c:pt>
              <c:pt idx="394">
                <c:v>12.6173</c:v>
              </c:pt>
              <c:pt idx="395">
                <c:v>12.5916</c:v>
              </c:pt>
              <c:pt idx="396">
                <c:v>12.5916</c:v>
              </c:pt>
              <c:pt idx="397">
                <c:v>12.5305</c:v>
              </c:pt>
              <c:pt idx="398">
                <c:v>12.463800000000001</c:v>
              </c:pt>
              <c:pt idx="399">
                <c:v>12.5746</c:v>
              </c:pt>
              <c:pt idx="400">
                <c:v>12.600199999999999</c:v>
              </c:pt>
              <c:pt idx="401">
                <c:v>12.600199999999999</c:v>
              </c:pt>
              <c:pt idx="402">
                <c:v>11.514699999999999</c:v>
              </c:pt>
              <c:pt idx="403">
                <c:v>11.491099999999999</c:v>
              </c:pt>
              <c:pt idx="404">
                <c:v>11.491099999999999</c:v>
              </c:pt>
              <c:pt idx="405">
                <c:v>11.491099999999999</c:v>
              </c:pt>
              <c:pt idx="406">
                <c:v>11.491099999999999</c:v>
              </c:pt>
              <c:pt idx="407">
                <c:v>11.266999999999999</c:v>
              </c:pt>
              <c:pt idx="408">
                <c:v>11.3513</c:v>
              </c:pt>
              <c:pt idx="409">
                <c:v>11.2957</c:v>
              </c:pt>
              <c:pt idx="410">
                <c:v>11.377000000000001</c:v>
              </c:pt>
              <c:pt idx="411">
                <c:v>11.377000000000001</c:v>
              </c:pt>
              <c:pt idx="412">
                <c:v>11.3933</c:v>
              </c:pt>
              <c:pt idx="413">
                <c:v>11.403</c:v>
              </c:pt>
              <c:pt idx="414">
                <c:v>11.4133</c:v>
              </c:pt>
              <c:pt idx="415">
                <c:v>11.398</c:v>
              </c:pt>
              <c:pt idx="416">
                <c:v>11.398</c:v>
              </c:pt>
              <c:pt idx="417">
                <c:v>11.3523</c:v>
              </c:pt>
              <c:pt idx="418">
                <c:v>11.3017</c:v>
              </c:pt>
              <c:pt idx="419">
                <c:v>11.262700000000001</c:v>
              </c:pt>
              <c:pt idx="420">
                <c:v>11.334199999999999</c:v>
              </c:pt>
              <c:pt idx="421">
                <c:v>11.334199999999999</c:v>
              </c:pt>
              <c:pt idx="422">
                <c:v>11.272399999999999</c:v>
              </c:pt>
              <c:pt idx="423">
                <c:v>11.303000000000001</c:v>
              </c:pt>
              <c:pt idx="424">
                <c:v>11.145899999999999</c:v>
              </c:pt>
              <c:pt idx="425">
                <c:v>11.2415</c:v>
              </c:pt>
              <c:pt idx="426">
                <c:v>11.2415</c:v>
              </c:pt>
              <c:pt idx="427">
                <c:v>11.2019</c:v>
              </c:pt>
              <c:pt idx="428">
                <c:v>11.1837</c:v>
              </c:pt>
              <c:pt idx="429">
                <c:v>11.1698</c:v>
              </c:pt>
              <c:pt idx="430">
                <c:v>11.1404</c:v>
              </c:pt>
              <c:pt idx="431">
                <c:v>11.1404</c:v>
              </c:pt>
              <c:pt idx="432">
                <c:v>11.331899999999999</c:v>
              </c:pt>
              <c:pt idx="433">
                <c:v>11.4107</c:v>
              </c:pt>
              <c:pt idx="434">
                <c:v>11.4191</c:v>
              </c:pt>
              <c:pt idx="435">
                <c:v>11.4025</c:v>
              </c:pt>
              <c:pt idx="436">
                <c:v>11.4025</c:v>
              </c:pt>
              <c:pt idx="437">
                <c:v>11.4192</c:v>
              </c:pt>
              <c:pt idx="438">
                <c:v>11.4704</c:v>
              </c:pt>
              <c:pt idx="439">
                <c:v>11.4617</c:v>
              </c:pt>
              <c:pt idx="440">
                <c:v>11.463800000000001</c:v>
              </c:pt>
              <c:pt idx="441">
                <c:v>11.463800000000001</c:v>
              </c:pt>
              <c:pt idx="442">
                <c:v>11.4627</c:v>
              </c:pt>
              <c:pt idx="443">
                <c:v>11.496700000000001</c:v>
              </c:pt>
              <c:pt idx="444">
                <c:v>11.481299999999999</c:v>
              </c:pt>
              <c:pt idx="445">
                <c:v>9.0923999999999996</c:v>
              </c:pt>
              <c:pt idx="446">
                <c:v>9.0923999999999996</c:v>
              </c:pt>
              <c:pt idx="447">
                <c:v>9.0829000000000004</c:v>
              </c:pt>
              <c:pt idx="448">
                <c:v>9.0747</c:v>
              </c:pt>
              <c:pt idx="449">
                <c:v>9.0866000000000007</c:v>
              </c:pt>
              <c:pt idx="450">
                <c:v>9.0572999999999997</c:v>
              </c:pt>
              <c:pt idx="451">
                <c:v>9.0572999999999997</c:v>
              </c:pt>
              <c:pt idx="452">
                <c:v>9.1610999999999994</c:v>
              </c:pt>
              <c:pt idx="453">
                <c:v>9.3786000000000005</c:v>
              </c:pt>
              <c:pt idx="454">
                <c:v>9.5853000000000002</c:v>
              </c:pt>
              <c:pt idx="455">
                <c:v>9.5853000000000002</c:v>
              </c:pt>
              <c:pt idx="456">
                <c:v>9.5853000000000002</c:v>
              </c:pt>
              <c:pt idx="457">
                <c:v>9.7378</c:v>
              </c:pt>
              <c:pt idx="458">
                <c:v>9.8094000000000001</c:v>
              </c:pt>
              <c:pt idx="459">
                <c:v>9.7804000000000002</c:v>
              </c:pt>
              <c:pt idx="460">
                <c:v>9.7611000000000008</c:v>
              </c:pt>
              <c:pt idx="461">
                <c:v>9.7611000000000008</c:v>
              </c:pt>
              <c:pt idx="462">
                <c:v>9.6670999999999996</c:v>
              </c:pt>
              <c:pt idx="463">
                <c:v>9.6445000000000007</c:v>
              </c:pt>
              <c:pt idx="464">
                <c:v>9.5675000000000008</c:v>
              </c:pt>
              <c:pt idx="465">
                <c:v>9.5503</c:v>
              </c:pt>
              <c:pt idx="466">
                <c:v>9.5503</c:v>
              </c:pt>
              <c:pt idx="467">
                <c:v>9.5406999999999993</c:v>
              </c:pt>
              <c:pt idx="468">
                <c:v>9.5472999999999999</c:v>
              </c:pt>
              <c:pt idx="469">
                <c:v>9.5493000000000006</c:v>
              </c:pt>
              <c:pt idx="470">
                <c:v>9.5349000000000004</c:v>
              </c:pt>
              <c:pt idx="471">
                <c:v>9.5349000000000004</c:v>
              </c:pt>
              <c:pt idx="472">
                <c:v>9.5219000000000005</c:v>
              </c:pt>
              <c:pt idx="473">
                <c:v>9.4837000000000007</c:v>
              </c:pt>
              <c:pt idx="474">
                <c:v>9.5254999999999992</c:v>
              </c:pt>
              <c:pt idx="475">
                <c:v>9.5688999999999993</c:v>
              </c:pt>
              <c:pt idx="476">
                <c:v>9.5688999999999993</c:v>
              </c:pt>
              <c:pt idx="477">
                <c:v>9.5566999999999993</c:v>
              </c:pt>
              <c:pt idx="478">
                <c:v>9.3143999999999991</c:v>
              </c:pt>
              <c:pt idx="479">
                <c:v>9.31</c:v>
              </c:pt>
              <c:pt idx="480">
                <c:v>9.2670999999999992</c:v>
              </c:pt>
              <c:pt idx="481">
                <c:v>9.2670999999999992</c:v>
              </c:pt>
              <c:pt idx="482">
                <c:v>9.2896000000000001</c:v>
              </c:pt>
              <c:pt idx="483">
                <c:v>9.5454000000000008</c:v>
              </c:pt>
              <c:pt idx="484">
                <c:v>9.5966000000000005</c:v>
              </c:pt>
              <c:pt idx="485">
                <c:v>9.6478000000000002</c:v>
              </c:pt>
              <c:pt idx="486">
                <c:v>9.6478000000000002</c:v>
              </c:pt>
              <c:pt idx="487">
                <c:v>9.6303999999999998</c:v>
              </c:pt>
              <c:pt idx="488">
                <c:v>9.5921000000000003</c:v>
              </c:pt>
              <c:pt idx="489">
                <c:v>9.6454000000000004</c:v>
              </c:pt>
              <c:pt idx="490">
                <c:v>9.6990999999999996</c:v>
              </c:pt>
              <c:pt idx="491">
                <c:v>9.6990999999999996</c:v>
              </c:pt>
              <c:pt idx="492">
                <c:v>9.6501000000000001</c:v>
              </c:pt>
              <c:pt idx="493">
                <c:v>9.6938999999999993</c:v>
              </c:pt>
              <c:pt idx="494">
                <c:v>9.6769999999999996</c:v>
              </c:pt>
              <c:pt idx="495">
                <c:v>9.6029999999999998</c:v>
              </c:pt>
              <c:pt idx="496">
                <c:v>9.6029999999999998</c:v>
              </c:pt>
              <c:pt idx="497">
                <c:v>9.6029999999999998</c:v>
              </c:pt>
              <c:pt idx="498">
                <c:v>9.6029999999999998</c:v>
              </c:pt>
              <c:pt idx="499">
                <c:v>9.6029999999999998</c:v>
              </c:pt>
              <c:pt idx="500">
                <c:v>9.6029999999999998</c:v>
              </c:pt>
              <c:pt idx="501">
                <c:v>9.6029999999999998</c:v>
              </c:pt>
              <c:pt idx="502">
                <c:v>9.2881</c:v>
              </c:pt>
              <c:pt idx="503">
                <c:v>9.3693000000000008</c:v>
              </c:pt>
              <c:pt idx="504">
                <c:v>9.3247999999999998</c:v>
              </c:pt>
              <c:pt idx="505">
                <c:v>9.3904999999999994</c:v>
              </c:pt>
              <c:pt idx="506">
                <c:v>9.3904999999999994</c:v>
              </c:pt>
              <c:pt idx="507">
                <c:v>9.4032999999999998</c:v>
              </c:pt>
              <c:pt idx="508">
                <c:v>9.4072999999999993</c:v>
              </c:pt>
              <c:pt idx="509">
                <c:v>9.4654000000000007</c:v>
              </c:pt>
              <c:pt idx="510">
                <c:v>9.4666999999999994</c:v>
              </c:pt>
              <c:pt idx="511">
                <c:v>9.4666999999999994</c:v>
              </c:pt>
              <c:pt idx="512">
                <c:v>9.4402000000000008</c:v>
              </c:pt>
              <c:pt idx="513">
                <c:v>9.4357000000000006</c:v>
              </c:pt>
              <c:pt idx="514">
                <c:v>9.4331999999999994</c:v>
              </c:pt>
              <c:pt idx="515">
                <c:v>9.3971999999999998</c:v>
              </c:pt>
              <c:pt idx="516">
                <c:v>9.3971999999999998</c:v>
              </c:pt>
              <c:pt idx="517">
                <c:v>9.4381000000000004</c:v>
              </c:pt>
              <c:pt idx="518">
                <c:v>9.4507999999999992</c:v>
              </c:pt>
              <c:pt idx="519">
                <c:v>9.4507999999999992</c:v>
              </c:pt>
              <c:pt idx="520">
                <c:v>9.4507999999999992</c:v>
              </c:pt>
              <c:pt idx="521">
                <c:v>9.4507999999999992</c:v>
              </c:pt>
              <c:pt idx="522">
                <c:v>9.4507999999999992</c:v>
              </c:pt>
              <c:pt idx="523">
                <c:v>9.4507999999999992</c:v>
              </c:pt>
              <c:pt idx="524">
                <c:v>9.4507999999999992</c:v>
              </c:pt>
              <c:pt idx="525">
                <c:v>9.3013999999999992</c:v>
              </c:pt>
              <c:pt idx="526">
                <c:v>9.3013999999999992</c:v>
              </c:pt>
              <c:pt idx="527">
                <c:v>9.3697999999999997</c:v>
              </c:pt>
              <c:pt idx="528">
                <c:v>9.35</c:v>
              </c:pt>
              <c:pt idx="529">
                <c:v>9.4269999999999996</c:v>
              </c:pt>
              <c:pt idx="530">
                <c:v>9.3897999999999993</c:v>
              </c:pt>
              <c:pt idx="531">
                <c:v>9.3897999999999993</c:v>
              </c:pt>
              <c:pt idx="532">
                <c:v>9.4907000000000004</c:v>
              </c:pt>
              <c:pt idx="533">
                <c:v>9.5015999999999998</c:v>
              </c:pt>
              <c:pt idx="534">
                <c:v>9.5310000000000006</c:v>
              </c:pt>
              <c:pt idx="535">
                <c:v>9.5871999999999993</c:v>
              </c:pt>
              <c:pt idx="536">
                <c:v>9.5871999999999993</c:v>
              </c:pt>
              <c:pt idx="537">
                <c:v>9.6150000000000002</c:v>
              </c:pt>
              <c:pt idx="538">
                <c:v>9.6557999999999993</c:v>
              </c:pt>
              <c:pt idx="539">
                <c:v>9.6296999999999997</c:v>
              </c:pt>
              <c:pt idx="540">
                <c:v>9.7225999999999999</c:v>
              </c:pt>
              <c:pt idx="541">
                <c:v>9.7225999999999999</c:v>
              </c:pt>
              <c:pt idx="542">
                <c:v>9.7433999999999994</c:v>
              </c:pt>
              <c:pt idx="543">
                <c:v>9.7058</c:v>
              </c:pt>
              <c:pt idx="544">
                <c:v>9.7605000000000004</c:v>
              </c:pt>
              <c:pt idx="545">
                <c:v>9.7605000000000004</c:v>
              </c:pt>
              <c:pt idx="546">
                <c:v>9.7605000000000004</c:v>
              </c:pt>
              <c:pt idx="547">
                <c:v>9.7605000000000004</c:v>
              </c:pt>
              <c:pt idx="548">
                <c:v>9.7683</c:v>
              </c:pt>
              <c:pt idx="549">
                <c:v>9.7881999999999998</c:v>
              </c:pt>
              <c:pt idx="550">
                <c:v>9.6844000000000001</c:v>
              </c:pt>
              <c:pt idx="551">
                <c:v>9.6844000000000001</c:v>
              </c:pt>
              <c:pt idx="552">
                <c:v>9.6660000000000004</c:v>
              </c:pt>
              <c:pt idx="553">
                <c:v>9.6346000000000007</c:v>
              </c:pt>
              <c:pt idx="554">
                <c:v>9.6347000000000005</c:v>
              </c:pt>
              <c:pt idx="555">
                <c:v>9.6049000000000007</c:v>
              </c:pt>
              <c:pt idx="556">
                <c:v>9.6049000000000007</c:v>
              </c:pt>
              <c:pt idx="557">
                <c:v>9.641</c:v>
              </c:pt>
              <c:pt idx="558">
                <c:v>9.6775000000000002</c:v>
              </c:pt>
              <c:pt idx="559">
                <c:v>9.6207999999999991</c:v>
              </c:pt>
              <c:pt idx="560">
                <c:v>9.6060999999999996</c:v>
              </c:pt>
              <c:pt idx="561">
                <c:v>9.6060999999999996</c:v>
              </c:pt>
              <c:pt idx="562">
                <c:v>9.5929000000000002</c:v>
              </c:pt>
              <c:pt idx="563">
                <c:v>9.6198999999999995</c:v>
              </c:pt>
              <c:pt idx="564">
                <c:v>9.6439000000000004</c:v>
              </c:pt>
              <c:pt idx="565">
                <c:v>9.6975999999999996</c:v>
              </c:pt>
              <c:pt idx="566">
                <c:v>9.6975999999999996</c:v>
              </c:pt>
              <c:pt idx="567">
                <c:v>9.7577999999999996</c:v>
              </c:pt>
              <c:pt idx="568">
                <c:v>9.7051999999999996</c:v>
              </c:pt>
              <c:pt idx="569">
                <c:v>9.7972000000000001</c:v>
              </c:pt>
              <c:pt idx="570">
                <c:v>9.8095999999999997</c:v>
              </c:pt>
              <c:pt idx="571">
                <c:v>9.8095999999999997</c:v>
              </c:pt>
              <c:pt idx="572">
                <c:v>9.8609000000000009</c:v>
              </c:pt>
              <c:pt idx="573">
                <c:v>9.3564000000000007</c:v>
              </c:pt>
              <c:pt idx="574">
                <c:v>9.3329000000000004</c:v>
              </c:pt>
              <c:pt idx="575">
                <c:v>9.4412000000000003</c:v>
              </c:pt>
              <c:pt idx="576">
                <c:v>9.4412000000000003</c:v>
              </c:pt>
              <c:pt idx="577">
                <c:v>9.6214999999999993</c:v>
              </c:pt>
              <c:pt idx="578">
                <c:v>9.6904000000000003</c:v>
              </c:pt>
              <c:pt idx="579">
                <c:v>9.3605999999999998</c:v>
              </c:pt>
              <c:pt idx="580">
                <c:v>9.2321000000000009</c:v>
              </c:pt>
              <c:pt idx="581">
                <c:v>9.2321000000000009</c:v>
              </c:pt>
              <c:pt idx="582">
                <c:v>9.7225000000000001</c:v>
              </c:pt>
              <c:pt idx="583">
                <c:v>9.8962000000000003</c:v>
              </c:pt>
              <c:pt idx="584">
                <c:v>9.9784000000000006</c:v>
              </c:pt>
              <c:pt idx="585">
                <c:v>10.0562</c:v>
              </c:pt>
              <c:pt idx="586">
                <c:v>10.0562</c:v>
              </c:pt>
              <c:pt idx="587">
                <c:v>9.9342000000000006</c:v>
              </c:pt>
              <c:pt idx="588">
                <c:v>9.9695999999999998</c:v>
              </c:pt>
              <c:pt idx="589">
                <c:v>9.9540000000000006</c:v>
              </c:pt>
              <c:pt idx="590">
                <c:v>10.0373</c:v>
              </c:pt>
              <c:pt idx="591">
                <c:v>10.0373</c:v>
              </c:pt>
              <c:pt idx="592">
                <c:v>10.0655</c:v>
              </c:pt>
              <c:pt idx="593">
                <c:v>10.1259</c:v>
              </c:pt>
              <c:pt idx="594">
                <c:v>10.1149</c:v>
              </c:pt>
              <c:pt idx="595">
                <c:v>10.1615</c:v>
              </c:pt>
              <c:pt idx="596">
                <c:v>10.1615</c:v>
              </c:pt>
              <c:pt idx="597">
                <c:v>10.268000000000001</c:v>
              </c:pt>
              <c:pt idx="598">
                <c:v>10.2423</c:v>
              </c:pt>
              <c:pt idx="599">
                <c:v>10.2866</c:v>
              </c:pt>
              <c:pt idx="600">
                <c:v>10.3324</c:v>
              </c:pt>
              <c:pt idx="601">
                <c:v>10.3324</c:v>
              </c:pt>
              <c:pt idx="602">
                <c:v>10.4345</c:v>
              </c:pt>
              <c:pt idx="603">
                <c:v>10.4438</c:v>
              </c:pt>
              <c:pt idx="604">
                <c:v>10.490600000000001</c:v>
              </c:pt>
              <c:pt idx="605">
                <c:v>10.544600000000001</c:v>
              </c:pt>
              <c:pt idx="606">
                <c:v>10.544600000000001</c:v>
              </c:pt>
              <c:pt idx="607">
                <c:v>10.6266</c:v>
              </c:pt>
              <c:pt idx="608">
                <c:v>10.6638</c:v>
              </c:pt>
              <c:pt idx="609">
                <c:v>10.744</c:v>
              </c:pt>
              <c:pt idx="610">
                <c:v>10.6737</c:v>
              </c:pt>
              <c:pt idx="611">
                <c:v>10.6737</c:v>
              </c:pt>
              <c:pt idx="612">
                <c:v>10.576599999999999</c:v>
              </c:pt>
              <c:pt idx="613">
                <c:v>10.5654</c:v>
              </c:pt>
              <c:pt idx="614">
                <c:v>10.5992</c:v>
              </c:pt>
              <c:pt idx="615">
                <c:v>10.584199999999999</c:v>
              </c:pt>
              <c:pt idx="616">
                <c:v>10.584199999999999</c:v>
              </c:pt>
              <c:pt idx="617">
                <c:v>10.6022</c:v>
              </c:pt>
              <c:pt idx="618">
                <c:v>10.625999999999999</c:v>
              </c:pt>
              <c:pt idx="619">
                <c:v>10.659700000000001</c:v>
              </c:pt>
              <c:pt idx="620">
                <c:v>10.6713</c:v>
              </c:pt>
              <c:pt idx="621">
                <c:v>10.6713</c:v>
              </c:pt>
              <c:pt idx="622">
                <c:v>10.6196</c:v>
              </c:pt>
              <c:pt idx="623">
                <c:v>10.6014</c:v>
              </c:pt>
              <c:pt idx="624">
                <c:v>10.6517</c:v>
              </c:pt>
              <c:pt idx="625">
                <c:v>10.656499999999999</c:v>
              </c:pt>
              <c:pt idx="626">
                <c:v>10.656499999999999</c:v>
              </c:pt>
              <c:pt idx="627">
                <c:v>10.8163</c:v>
              </c:pt>
              <c:pt idx="628">
                <c:v>10.7921</c:v>
              </c:pt>
              <c:pt idx="629">
                <c:v>10.806800000000001</c:v>
              </c:pt>
              <c:pt idx="630">
                <c:v>10.785600000000001</c:v>
              </c:pt>
              <c:pt idx="631">
                <c:v>10.785600000000001</c:v>
              </c:pt>
              <c:pt idx="632">
                <c:v>10.798500000000001</c:v>
              </c:pt>
              <c:pt idx="633">
                <c:v>10.791600000000001</c:v>
              </c:pt>
              <c:pt idx="634">
                <c:v>10.821300000000001</c:v>
              </c:pt>
              <c:pt idx="635">
                <c:v>10.9336</c:v>
              </c:pt>
              <c:pt idx="636">
                <c:v>10.9336</c:v>
              </c:pt>
              <c:pt idx="637">
                <c:v>10.815</c:v>
              </c:pt>
              <c:pt idx="638">
                <c:v>10.9138</c:v>
              </c:pt>
              <c:pt idx="639">
                <c:v>10.2202</c:v>
              </c:pt>
              <c:pt idx="640">
                <c:v>10.2933</c:v>
              </c:pt>
              <c:pt idx="641">
                <c:v>10.2933</c:v>
              </c:pt>
              <c:pt idx="642">
                <c:v>10.404400000000001</c:v>
              </c:pt>
              <c:pt idx="643">
                <c:v>10.594200000000001</c:v>
              </c:pt>
              <c:pt idx="644">
                <c:v>10.523400000000001</c:v>
              </c:pt>
              <c:pt idx="645">
                <c:v>10.423</c:v>
              </c:pt>
              <c:pt idx="646">
                <c:v>10.423</c:v>
              </c:pt>
              <c:pt idx="647">
                <c:v>10.338900000000001</c:v>
              </c:pt>
              <c:pt idx="648">
                <c:v>10.5181</c:v>
              </c:pt>
              <c:pt idx="649">
                <c:v>10.605499999999999</c:v>
              </c:pt>
              <c:pt idx="650">
                <c:v>10.6486</c:v>
              </c:pt>
              <c:pt idx="651">
                <c:v>10.6486</c:v>
              </c:pt>
              <c:pt idx="652">
                <c:v>10.771599999999999</c:v>
              </c:pt>
              <c:pt idx="653">
                <c:v>10.659800000000001</c:v>
              </c:pt>
              <c:pt idx="654">
                <c:v>10.5646</c:v>
              </c:pt>
              <c:pt idx="655">
                <c:v>10.5237</c:v>
              </c:pt>
              <c:pt idx="656">
                <c:v>10.5237</c:v>
              </c:pt>
              <c:pt idx="657">
                <c:v>10.7989</c:v>
              </c:pt>
              <c:pt idx="658">
                <c:v>10.895300000000001</c:v>
              </c:pt>
              <c:pt idx="659">
                <c:v>10.801399999999999</c:v>
              </c:pt>
              <c:pt idx="660">
                <c:v>10.843299999999999</c:v>
              </c:pt>
              <c:pt idx="661">
                <c:v>10.843299999999999</c:v>
              </c:pt>
              <c:pt idx="662">
                <c:v>10.823399999999999</c:v>
              </c:pt>
              <c:pt idx="663">
                <c:v>10.7706</c:v>
              </c:pt>
              <c:pt idx="664">
                <c:v>10.761699999999999</c:v>
              </c:pt>
              <c:pt idx="665">
                <c:v>10.818199999999999</c:v>
              </c:pt>
              <c:pt idx="666">
                <c:v>10.818199999999999</c:v>
              </c:pt>
              <c:pt idx="667">
                <c:v>10.798400000000001</c:v>
              </c:pt>
              <c:pt idx="668">
                <c:v>10.797000000000001</c:v>
              </c:pt>
              <c:pt idx="669">
                <c:v>10.797000000000001</c:v>
              </c:pt>
              <c:pt idx="670">
                <c:v>10.797000000000001</c:v>
              </c:pt>
              <c:pt idx="671">
                <c:v>10.797000000000001</c:v>
              </c:pt>
              <c:pt idx="672">
                <c:v>10.939500000000001</c:v>
              </c:pt>
              <c:pt idx="673">
                <c:v>11.058999999999999</c:v>
              </c:pt>
              <c:pt idx="674">
                <c:v>11.1815</c:v>
              </c:pt>
              <c:pt idx="675">
                <c:v>11.227600000000001</c:v>
              </c:pt>
              <c:pt idx="676">
                <c:v>11.227600000000001</c:v>
              </c:pt>
              <c:pt idx="677">
                <c:v>11.289300000000001</c:v>
              </c:pt>
              <c:pt idx="678">
                <c:v>11.420500000000001</c:v>
              </c:pt>
              <c:pt idx="679">
                <c:v>11.3931</c:v>
              </c:pt>
              <c:pt idx="680">
                <c:v>11.3972</c:v>
              </c:pt>
              <c:pt idx="681">
                <c:v>11.3972</c:v>
              </c:pt>
              <c:pt idx="682">
                <c:v>11.466799999999999</c:v>
              </c:pt>
              <c:pt idx="683">
                <c:v>11.3568</c:v>
              </c:pt>
              <c:pt idx="684">
                <c:v>11.3696</c:v>
              </c:pt>
              <c:pt idx="685">
                <c:v>11.3813</c:v>
              </c:pt>
              <c:pt idx="686">
                <c:v>11.3813</c:v>
              </c:pt>
              <c:pt idx="687">
                <c:v>11.387700000000001</c:v>
              </c:pt>
              <c:pt idx="688">
                <c:v>11.3942</c:v>
              </c:pt>
              <c:pt idx="689">
                <c:v>11.388500000000001</c:v>
              </c:pt>
              <c:pt idx="690">
                <c:v>11.410600000000001</c:v>
              </c:pt>
              <c:pt idx="691">
                <c:v>11.410600000000001</c:v>
              </c:pt>
              <c:pt idx="692">
                <c:v>11.2958</c:v>
              </c:pt>
              <c:pt idx="693">
                <c:v>11.226800000000001</c:v>
              </c:pt>
              <c:pt idx="694">
                <c:v>11.239100000000001</c:v>
              </c:pt>
              <c:pt idx="695">
                <c:v>11.294700000000001</c:v>
              </c:pt>
              <c:pt idx="696">
                <c:v>11.294700000000001</c:v>
              </c:pt>
              <c:pt idx="697">
                <c:v>11.506</c:v>
              </c:pt>
              <c:pt idx="698">
                <c:v>11.541700000000001</c:v>
              </c:pt>
              <c:pt idx="699">
                <c:v>11.6853</c:v>
              </c:pt>
              <c:pt idx="700">
                <c:v>11.7357</c:v>
              </c:pt>
              <c:pt idx="701">
                <c:v>11.7357</c:v>
              </c:pt>
              <c:pt idx="702">
                <c:v>11.863200000000001</c:v>
              </c:pt>
              <c:pt idx="703">
                <c:v>11.8355</c:v>
              </c:pt>
              <c:pt idx="704">
                <c:v>11.923</c:v>
              </c:pt>
              <c:pt idx="705">
                <c:v>11.923</c:v>
              </c:pt>
              <c:pt idx="706">
                <c:v>11.923</c:v>
              </c:pt>
              <c:pt idx="707">
                <c:v>11.940799999999999</c:v>
              </c:pt>
              <c:pt idx="708">
                <c:v>11.9663</c:v>
              </c:pt>
              <c:pt idx="709">
                <c:v>11.8529</c:v>
              </c:pt>
              <c:pt idx="710">
                <c:v>11.9046</c:v>
              </c:pt>
              <c:pt idx="711">
                <c:v>11.9046</c:v>
              </c:pt>
              <c:pt idx="712">
                <c:v>11.8688</c:v>
              </c:pt>
              <c:pt idx="713">
                <c:v>12.0143</c:v>
              </c:pt>
              <c:pt idx="714">
                <c:v>12.1867</c:v>
              </c:pt>
              <c:pt idx="715">
                <c:v>12.127000000000001</c:v>
              </c:pt>
              <c:pt idx="716">
                <c:v>12.127000000000001</c:v>
              </c:pt>
              <c:pt idx="717">
                <c:v>11.978199999999999</c:v>
              </c:pt>
              <c:pt idx="718">
                <c:v>12.110200000000001</c:v>
              </c:pt>
              <c:pt idx="719">
                <c:v>12.2234</c:v>
              </c:pt>
              <c:pt idx="720">
                <c:v>12.3079</c:v>
              </c:pt>
              <c:pt idx="721">
                <c:v>12.3079</c:v>
              </c:pt>
              <c:pt idx="722">
                <c:v>12.952299999999999</c:v>
              </c:pt>
              <c:pt idx="723">
                <c:v>13.203900000000001</c:v>
              </c:pt>
              <c:pt idx="724">
                <c:v>13.464</c:v>
              </c:pt>
              <c:pt idx="725">
                <c:v>13.7502</c:v>
              </c:pt>
              <c:pt idx="726">
                <c:v>13.7502</c:v>
              </c:pt>
              <c:pt idx="727">
                <c:v>13.952</c:v>
              </c:pt>
              <c:pt idx="728">
                <c:v>13.997400000000001</c:v>
              </c:pt>
              <c:pt idx="729">
                <c:v>13.9734</c:v>
              </c:pt>
              <c:pt idx="730">
                <c:v>13.7774</c:v>
              </c:pt>
              <c:pt idx="731">
                <c:v>13.7774</c:v>
              </c:pt>
              <c:pt idx="732">
                <c:v>13.6852</c:v>
              </c:pt>
              <c:pt idx="733">
                <c:v>14.010400000000001</c:v>
              </c:pt>
              <c:pt idx="734">
                <c:v>14.1195</c:v>
              </c:pt>
              <c:pt idx="735">
                <c:v>14.1303</c:v>
              </c:pt>
              <c:pt idx="736">
                <c:v>14.1303</c:v>
              </c:pt>
              <c:pt idx="737">
                <c:v>14.0786</c:v>
              </c:pt>
              <c:pt idx="738">
                <c:v>14.4679</c:v>
              </c:pt>
              <c:pt idx="739">
                <c:v>14.523999999999999</c:v>
              </c:pt>
              <c:pt idx="740">
                <c:v>14.7006</c:v>
              </c:pt>
              <c:pt idx="741">
                <c:v>14.7006</c:v>
              </c:pt>
              <c:pt idx="742">
                <c:v>15.4619</c:v>
              </c:pt>
              <c:pt idx="743">
                <c:v>15.4297</c:v>
              </c:pt>
              <c:pt idx="744">
                <c:v>15.3057</c:v>
              </c:pt>
              <c:pt idx="745">
                <c:v>15.560700000000001</c:v>
              </c:pt>
              <c:pt idx="746">
                <c:v>15.560700000000001</c:v>
              </c:pt>
              <c:pt idx="747">
                <c:v>15.3851</c:v>
              </c:pt>
              <c:pt idx="748">
                <c:v>15.410299999999999</c:v>
              </c:pt>
              <c:pt idx="749">
                <c:v>15.613099999999999</c:v>
              </c:pt>
              <c:pt idx="750">
                <c:v>15.613099999999999</c:v>
              </c:pt>
              <c:pt idx="751">
                <c:v>15.613099999999999</c:v>
              </c:pt>
              <c:pt idx="752">
                <c:v>15.613099999999999</c:v>
              </c:pt>
              <c:pt idx="753">
                <c:v>15.915900000000001</c:v>
              </c:pt>
              <c:pt idx="754">
                <c:v>16.139900000000001</c:v>
              </c:pt>
              <c:pt idx="755">
                <c:v>16.019500000000001</c:v>
              </c:pt>
              <c:pt idx="756">
                <c:v>16.019500000000001</c:v>
              </c:pt>
              <c:pt idx="757">
                <c:v>16.351099999999999</c:v>
              </c:pt>
              <c:pt idx="758">
                <c:v>16.423200000000001</c:v>
              </c:pt>
              <c:pt idx="759">
                <c:v>16.467199999999998</c:v>
              </c:pt>
              <c:pt idx="760">
                <c:v>16.558800000000002</c:v>
              </c:pt>
              <c:pt idx="761">
                <c:v>16.558800000000002</c:v>
              </c:pt>
              <c:pt idx="762">
                <c:v>16.624600000000001</c:v>
              </c:pt>
              <c:pt idx="763">
                <c:v>16.533000000000001</c:v>
              </c:pt>
              <c:pt idx="764">
                <c:v>16.537299999999998</c:v>
              </c:pt>
              <c:pt idx="765">
                <c:v>16.3964</c:v>
              </c:pt>
              <c:pt idx="766">
                <c:v>16.3964</c:v>
              </c:pt>
              <c:pt idx="767">
                <c:v>16.495200000000001</c:v>
              </c:pt>
              <c:pt idx="768">
                <c:v>16.560099999999998</c:v>
              </c:pt>
              <c:pt idx="769">
                <c:v>16.733699999999999</c:v>
              </c:pt>
              <c:pt idx="770">
                <c:v>16.527000000000001</c:v>
              </c:pt>
              <c:pt idx="771">
                <c:v>16.527000000000001</c:v>
              </c:pt>
              <c:pt idx="772">
                <c:v>16.373200000000001</c:v>
              </c:pt>
              <c:pt idx="773">
                <c:v>16.305</c:v>
              </c:pt>
              <c:pt idx="774">
                <c:v>16.2423</c:v>
              </c:pt>
              <c:pt idx="775">
                <c:v>16.1751</c:v>
              </c:pt>
              <c:pt idx="776">
                <c:v>16.1751</c:v>
              </c:pt>
              <c:pt idx="777">
                <c:v>16.135899999999999</c:v>
              </c:pt>
              <c:pt idx="778">
                <c:v>16.311699999999998</c:v>
              </c:pt>
              <c:pt idx="779">
                <c:v>16.390799999999999</c:v>
              </c:pt>
              <c:pt idx="780">
                <c:v>16.591699999999999</c:v>
              </c:pt>
              <c:pt idx="781">
                <c:v>16.591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18.187000000000001</c:v>
              </c:pt>
              <c:pt idx="1">
                <c:v>18.187000000000001</c:v>
              </c:pt>
              <c:pt idx="2">
                <c:v>18.4405</c:v>
              </c:pt>
              <c:pt idx="3">
                <c:v>18.520600000000002</c:v>
              </c:pt>
              <c:pt idx="4">
                <c:v>17.8904</c:v>
              </c:pt>
              <c:pt idx="5">
                <c:v>18.0686</c:v>
              </c:pt>
              <c:pt idx="6">
                <c:v>18.0686</c:v>
              </c:pt>
              <c:pt idx="7">
                <c:v>17.8523</c:v>
              </c:pt>
              <c:pt idx="8">
                <c:v>17.895600000000002</c:v>
              </c:pt>
              <c:pt idx="9">
                <c:v>18.0642</c:v>
              </c:pt>
              <c:pt idx="10">
                <c:v>18.250399999999999</c:v>
              </c:pt>
              <c:pt idx="11">
                <c:v>18.250399999999999</c:v>
              </c:pt>
              <c:pt idx="12">
                <c:v>18.808800000000002</c:v>
              </c:pt>
              <c:pt idx="13">
                <c:v>18.8142</c:v>
              </c:pt>
              <c:pt idx="14">
                <c:v>18.739000000000001</c:v>
              </c:pt>
              <c:pt idx="15">
                <c:v>18.651900000000001</c:v>
              </c:pt>
              <c:pt idx="16">
                <c:v>18.651900000000001</c:v>
              </c:pt>
              <c:pt idx="17">
                <c:v>18.569600000000001</c:v>
              </c:pt>
              <c:pt idx="18">
                <c:v>18.576799999999999</c:v>
              </c:pt>
              <c:pt idx="19">
                <c:v>18.366599999999998</c:v>
              </c:pt>
              <c:pt idx="20">
                <c:v>18.3659</c:v>
              </c:pt>
              <c:pt idx="21">
                <c:v>18.3659</c:v>
              </c:pt>
              <c:pt idx="22">
                <c:v>18.828399999999998</c:v>
              </c:pt>
              <c:pt idx="23">
                <c:v>18.859000000000002</c:v>
              </c:pt>
              <c:pt idx="24">
                <c:v>18.952200000000001</c:v>
              </c:pt>
              <c:pt idx="25">
                <c:v>18.979800000000001</c:v>
              </c:pt>
              <c:pt idx="26">
                <c:v>18.979800000000001</c:v>
              </c:pt>
              <c:pt idx="27">
                <c:v>19.023099999999999</c:v>
              </c:pt>
              <c:pt idx="28">
                <c:v>19.0076</c:v>
              </c:pt>
              <c:pt idx="29">
                <c:v>19.206099999999999</c:v>
              </c:pt>
              <c:pt idx="30">
                <c:v>19.1706</c:v>
              </c:pt>
              <c:pt idx="31">
                <c:v>19.1706</c:v>
              </c:pt>
              <c:pt idx="32">
                <c:v>19.0365</c:v>
              </c:pt>
              <c:pt idx="33">
                <c:v>19.058399999999999</c:v>
              </c:pt>
              <c:pt idx="34">
                <c:v>19.1251</c:v>
              </c:pt>
              <c:pt idx="35">
                <c:v>19.202300000000001</c:v>
              </c:pt>
              <c:pt idx="36">
                <c:v>19.202300000000001</c:v>
              </c:pt>
              <c:pt idx="37">
                <c:v>19.202300000000001</c:v>
              </c:pt>
              <c:pt idx="38">
                <c:v>19.202300000000001</c:v>
              </c:pt>
              <c:pt idx="39">
                <c:v>19.202300000000001</c:v>
              </c:pt>
              <c:pt idx="40">
                <c:v>19.202300000000001</c:v>
              </c:pt>
              <c:pt idx="41">
                <c:v>19.202300000000001</c:v>
              </c:pt>
              <c:pt idx="42">
                <c:v>19.290500000000002</c:v>
              </c:pt>
              <c:pt idx="43">
                <c:v>19.3994</c:v>
              </c:pt>
              <c:pt idx="44">
                <c:v>19.352699999999999</c:v>
              </c:pt>
              <c:pt idx="45">
                <c:v>19.360600000000002</c:v>
              </c:pt>
              <c:pt idx="46">
                <c:v>19.360600000000002</c:v>
              </c:pt>
              <c:pt idx="47">
                <c:v>19.391200000000001</c:v>
              </c:pt>
              <c:pt idx="48">
                <c:v>19.521100000000001</c:v>
              </c:pt>
              <c:pt idx="49">
                <c:v>19.626000000000001</c:v>
              </c:pt>
              <c:pt idx="50">
                <c:v>19.593599999999999</c:v>
              </c:pt>
              <c:pt idx="51">
                <c:v>19.593599999999999</c:v>
              </c:pt>
              <c:pt idx="52">
                <c:v>19.715199999999999</c:v>
              </c:pt>
              <c:pt idx="53">
                <c:v>19.695799999999998</c:v>
              </c:pt>
              <c:pt idx="54">
                <c:v>19.668900000000001</c:v>
              </c:pt>
              <c:pt idx="55">
                <c:v>19.674399999999999</c:v>
              </c:pt>
              <c:pt idx="56">
                <c:v>19.674399999999999</c:v>
              </c:pt>
              <c:pt idx="57">
                <c:v>19.7514</c:v>
              </c:pt>
              <c:pt idx="58">
                <c:v>19.886600000000001</c:v>
              </c:pt>
              <c:pt idx="59">
                <c:v>19.9251</c:v>
              </c:pt>
              <c:pt idx="60">
                <c:v>19.827300000000001</c:v>
              </c:pt>
              <c:pt idx="61">
                <c:v>19.827300000000001</c:v>
              </c:pt>
              <c:pt idx="62">
                <c:v>19.5671</c:v>
              </c:pt>
              <c:pt idx="63">
                <c:v>19.473099999999999</c:v>
              </c:pt>
              <c:pt idx="64">
                <c:v>19.209099999999999</c:v>
              </c:pt>
              <c:pt idx="65">
                <c:v>19.037500000000001</c:v>
              </c:pt>
              <c:pt idx="66">
                <c:v>19.037500000000001</c:v>
              </c:pt>
              <c:pt idx="67">
                <c:v>19.107199999999999</c:v>
              </c:pt>
              <c:pt idx="68">
                <c:v>19.311299999999999</c:v>
              </c:pt>
              <c:pt idx="69">
                <c:v>19.570699999999999</c:v>
              </c:pt>
              <c:pt idx="70">
                <c:v>19.891300000000001</c:v>
              </c:pt>
              <c:pt idx="71">
                <c:v>19.891300000000001</c:v>
              </c:pt>
              <c:pt idx="72">
                <c:v>20.568100000000001</c:v>
              </c:pt>
              <c:pt idx="73">
                <c:v>20.5166</c:v>
              </c:pt>
              <c:pt idx="74">
                <c:v>20.479099999999999</c:v>
              </c:pt>
              <c:pt idx="75">
                <c:v>20.589400000000001</c:v>
              </c:pt>
              <c:pt idx="76">
                <c:v>20.589400000000001</c:v>
              </c:pt>
              <c:pt idx="77">
                <c:v>20.4893</c:v>
              </c:pt>
              <c:pt idx="78">
                <c:v>20.435700000000001</c:v>
              </c:pt>
              <c:pt idx="79">
                <c:v>20.416899999999998</c:v>
              </c:pt>
              <c:pt idx="80">
                <c:v>20.497399999999999</c:v>
              </c:pt>
              <c:pt idx="81">
                <c:v>20.497399999999999</c:v>
              </c:pt>
              <c:pt idx="82">
                <c:v>20.603400000000001</c:v>
              </c:pt>
              <c:pt idx="83">
                <c:v>20.564399999999999</c:v>
              </c:pt>
              <c:pt idx="84">
                <c:v>20.802</c:v>
              </c:pt>
              <c:pt idx="85">
                <c:v>20.651599999999998</c:v>
              </c:pt>
              <c:pt idx="86">
                <c:v>20.651599999999998</c:v>
              </c:pt>
              <c:pt idx="87">
                <c:v>20.561900000000001</c:v>
              </c:pt>
              <c:pt idx="88">
                <c:v>20.5261</c:v>
              </c:pt>
              <c:pt idx="89">
                <c:v>20.3232</c:v>
              </c:pt>
              <c:pt idx="90">
                <c:v>20.174600000000002</c:v>
              </c:pt>
              <c:pt idx="91">
                <c:v>20.174600000000002</c:v>
              </c:pt>
              <c:pt idx="92">
                <c:v>20.229099999999999</c:v>
              </c:pt>
              <c:pt idx="93">
                <c:v>20.130500000000001</c:v>
              </c:pt>
              <c:pt idx="94">
                <c:v>20.069099999999999</c:v>
              </c:pt>
              <c:pt idx="95">
                <c:v>20.127400000000002</c:v>
              </c:pt>
              <c:pt idx="96">
                <c:v>20.127400000000002</c:v>
              </c:pt>
              <c:pt idx="97">
                <c:v>19.913499999999999</c:v>
              </c:pt>
              <c:pt idx="98">
                <c:v>19.976099999999999</c:v>
              </c:pt>
              <c:pt idx="99">
                <c:v>19.9587</c:v>
              </c:pt>
              <c:pt idx="100">
                <c:v>19.756499999999999</c:v>
              </c:pt>
              <c:pt idx="101">
                <c:v>19.756499999999999</c:v>
              </c:pt>
              <c:pt idx="102">
                <c:v>19.627500000000001</c:v>
              </c:pt>
              <c:pt idx="103">
                <c:v>19.700299999999999</c:v>
              </c:pt>
              <c:pt idx="104">
                <c:v>19.986599999999999</c:v>
              </c:pt>
              <c:pt idx="105">
                <c:v>19.948699999999999</c:v>
              </c:pt>
              <c:pt idx="106">
                <c:v>19.948699999999999</c:v>
              </c:pt>
              <c:pt idx="107">
                <c:v>19.858499999999999</c:v>
              </c:pt>
              <c:pt idx="108">
                <c:v>19.761800000000001</c:v>
              </c:pt>
              <c:pt idx="109">
                <c:v>19.5596</c:v>
              </c:pt>
              <c:pt idx="110">
                <c:v>19.423500000000001</c:v>
              </c:pt>
              <c:pt idx="111">
                <c:v>19.423500000000001</c:v>
              </c:pt>
              <c:pt idx="112">
                <c:v>19.081499999999998</c:v>
              </c:pt>
              <c:pt idx="113">
                <c:v>19.1983</c:v>
              </c:pt>
              <c:pt idx="114">
                <c:v>19.076799999999999</c:v>
              </c:pt>
              <c:pt idx="115">
                <c:v>19.101199999999999</c:v>
              </c:pt>
              <c:pt idx="116">
                <c:v>19.101199999999999</c:v>
              </c:pt>
              <c:pt idx="117">
                <c:v>19.165900000000001</c:v>
              </c:pt>
              <c:pt idx="118">
                <c:v>19.363099999999999</c:v>
              </c:pt>
              <c:pt idx="119">
                <c:v>19.331800000000001</c:v>
              </c:pt>
              <c:pt idx="120">
                <c:v>19.224499999999999</c:v>
              </c:pt>
              <c:pt idx="121">
                <c:v>19.224499999999999</c:v>
              </c:pt>
              <c:pt idx="122">
                <c:v>18.572399999999998</c:v>
              </c:pt>
              <c:pt idx="123">
                <c:v>18.7286</c:v>
              </c:pt>
              <c:pt idx="124">
                <c:v>18.9542</c:v>
              </c:pt>
              <c:pt idx="125">
                <c:v>18.782</c:v>
              </c:pt>
              <c:pt idx="126">
                <c:v>18.782</c:v>
              </c:pt>
              <c:pt idx="127">
                <c:v>19.010999999999999</c:v>
              </c:pt>
              <c:pt idx="128">
                <c:v>19.289300000000001</c:v>
              </c:pt>
              <c:pt idx="129">
                <c:v>19.514500000000002</c:v>
              </c:pt>
              <c:pt idx="130">
                <c:v>19.5839</c:v>
              </c:pt>
              <c:pt idx="131">
                <c:v>19.5839</c:v>
              </c:pt>
              <c:pt idx="132">
                <c:v>19.7563</c:v>
              </c:pt>
              <c:pt idx="133">
                <c:v>19.230399999999999</c:v>
              </c:pt>
              <c:pt idx="134">
                <c:v>19.653300000000002</c:v>
              </c:pt>
              <c:pt idx="135">
                <c:v>19.577400000000001</c:v>
              </c:pt>
              <c:pt idx="136">
                <c:v>19.577400000000001</c:v>
              </c:pt>
              <c:pt idx="137">
                <c:v>19.530899999999999</c:v>
              </c:pt>
              <c:pt idx="138">
                <c:v>19.755800000000001</c:v>
              </c:pt>
              <c:pt idx="139">
                <c:v>20.0655</c:v>
              </c:pt>
              <c:pt idx="140">
                <c:v>20.172999999999998</c:v>
              </c:pt>
              <c:pt idx="141">
                <c:v>20.172999999999998</c:v>
              </c:pt>
              <c:pt idx="142">
                <c:v>20.2254</c:v>
              </c:pt>
              <c:pt idx="143">
                <c:v>20.2439</c:v>
              </c:pt>
              <c:pt idx="144">
                <c:v>20.190999999999999</c:v>
              </c:pt>
              <c:pt idx="145">
                <c:v>20.1511</c:v>
              </c:pt>
              <c:pt idx="146">
                <c:v>20.1511</c:v>
              </c:pt>
              <c:pt idx="147">
                <c:v>20.168399999999998</c:v>
              </c:pt>
              <c:pt idx="148">
                <c:v>20.205200000000001</c:v>
              </c:pt>
              <c:pt idx="149">
                <c:v>20.209</c:v>
              </c:pt>
              <c:pt idx="150">
                <c:v>20.3445</c:v>
              </c:pt>
              <c:pt idx="151">
                <c:v>20.3445</c:v>
              </c:pt>
              <c:pt idx="152">
                <c:v>20.369800000000001</c:v>
              </c:pt>
              <c:pt idx="153">
                <c:v>20.283300000000001</c:v>
              </c:pt>
              <c:pt idx="154">
                <c:v>20.338200000000001</c:v>
              </c:pt>
              <c:pt idx="155">
                <c:v>20.4316</c:v>
              </c:pt>
              <c:pt idx="156">
                <c:v>20.4316</c:v>
              </c:pt>
              <c:pt idx="157">
                <c:v>20.7148</c:v>
              </c:pt>
              <c:pt idx="158">
                <c:v>20.740400000000001</c:v>
              </c:pt>
              <c:pt idx="159">
                <c:v>20.752199999999998</c:v>
              </c:pt>
              <c:pt idx="160">
                <c:v>21.009699999999999</c:v>
              </c:pt>
              <c:pt idx="161">
                <c:v>21.009699999999999</c:v>
              </c:pt>
              <c:pt idx="162">
                <c:v>21.252500000000001</c:v>
              </c:pt>
              <c:pt idx="163">
                <c:v>21.3201</c:v>
              </c:pt>
              <c:pt idx="164">
                <c:v>21.300799999999999</c:v>
              </c:pt>
              <c:pt idx="165">
                <c:v>21.153500000000001</c:v>
              </c:pt>
              <c:pt idx="166">
                <c:v>21.153500000000001</c:v>
              </c:pt>
              <c:pt idx="167">
                <c:v>21.5014</c:v>
              </c:pt>
              <c:pt idx="168">
                <c:v>21.6098</c:v>
              </c:pt>
              <c:pt idx="169">
                <c:v>21.6816</c:v>
              </c:pt>
              <c:pt idx="170">
                <c:v>21.7592</c:v>
              </c:pt>
              <c:pt idx="171">
                <c:v>21.7592</c:v>
              </c:pt>
              <c:pt idx="172">
                <c:v>21.950900000000001</c:v>
              </c:pt>
              <c:pt idx="173">
                <c:v>22.107800000000001</c:v>
              </c:pt>
              <c:pt idx="174">
                <c:v>21.753699999999998</c:v>
              </c:pt>
              <c:pt idx="175">
                <c:v>22.148599999999998</c:v>
              </c:pt>
              <c:pt idx="176">
                <c:v>22.148599999999998</c:v>
              </c:pt>
              <c:pt idx="177">
                <c:v>22.343</c:v>
              </c:pt>
              <c:pt idx="178">
                <c:v>22.2438</c:v>
              </c:pt>
              <c:pt idx="179">
                <c:v>22.132999999999999</c:v>
              </c:pt>
              <c:pt idx="180">
                <c:v>22.095099999999999</c:v>
              </c:pt>
              <c:pt idx="181">
                <c:v>22.095099999999999</c:v>
              </c:pt>
              <c:pt idx="182">
                <c:v>22.106100000000001</c:v>
              </c:pt>
              <c:pt idx="183">
                <c:v>22.024899999999999</c:v>
              </c:pt>
              <c:pt idx="184">
                <c:v>21.9983</c:v>
              </c:pt>
              <c:pt idx="185">
                <c:v>21.808700000000002</c:v>
              </c:pt>
              <c:pt idx="186">
                <c:v>21.808700000000002</c:v>
              </c:pt>
              <c:pt idx="187">
                <c:v>22.084599999999998</c:v>
              </c:pt>
              <c:pt idx="188">
                <c:v>22.075500000000002</c:v>
              </c:pt>
              <c:pt idx="189">
                <c:v>22.201000000000001</c:v>
              </c:pt>
              <c:pt idx="190">
                <c:v>22.178000000000001</c:v>
              </c:pt>
              <c:pt idx="191">
                <c:v>22.178000000000001</c:v>
              </c:pt>
              <c:pt idx="192">
                <c:v>22.3444</c:v>
              </c:pt>
              <c:pt idx="193">
                <c:v>21.857800000000001</c:v>
              </c:pt>
              <c:pt idx="194">
                <c:v>21.512499999999999</c:v>
              </c:pt>
              <c:pt idx="195">
                <c:v>21.7271</c:v>
              </c:pt>
              <c:pt idx="196">
                <c:v>21.7271</c:v>
              </c:pt>
              <c:pt idx="197">
                <c:v>21.8413</c:v>
              </c:pt>
              <c:pt idx="198">
                <c:v>21.925699999999999</c:v>
              </c:pt>
              <c:pt idx="199">
                <c:v>22.0974</c:v>
              </c:pt>
              <c:pt idx="200">
                <c:v>22.2043</c:v>
              </c:pt>
              <c:pt idx="201">
                <c:v>22.2043</c:v>
              </c:pt>
              <c:pt idx="202">
                <c:v>22.373799999999999</c:v>
              </c:pt>
              <c:pt idx="203">
                <c:v>22.5715</c:v>
              </c:pt>
              <c:pt idx="204">
                <c:v>22.641100000000002</c:v>
              </c:pt>
              <c:pt idx="205">
                <c:v>22.724499999999999</c:v>
              </c:pt>
              <c:pt idx="206">
                <c:v>22.724499999999999</c:v>
              </c:pt>
              <c:pt idx="207">
                <c:v>22.924700000000001</c:v>
              </c:pt>
              <c:pt idx="208">
                <c:v>22.9742</c:v>
              </c:pt>
              <c:pt idx="209">
                <c:v>23.024899999999999</c:v>
              </c:pt>
              <c:pt idx="210">
                <c:v>23.024899999999999</c:v>
              </c:pt>
              <c:pt idx="211">
                <c:v>23.024899999999999</c:v>
              </c:pt>
              <c:pt idx="212">
                <c:v>22.838000000000001</c:v>
              </c:pt>
              <c:pt idx="213">
                <c:v>22.965199999999999</c:v>
              </c:pt>
              <c:pt idx="214">
                <c:v>22.9832</c:v>
              </c:pt>
              <c:pt idx="215">
                <c:v>23.0504</c:v>
              </c:pt>
              <c:pt idx="216">
                <c:v>23.0504</c:v>
              </c:pt>
              <c:pt idx="217">
                <c:v>22.6922</c:v>
              </c:pt>
              <c:pt idx="218">
                <c:v>22.757100000000001</c:v>
              </c:pt>
              <c:pt idx="219">
                <c:v>22.924499999999998</c:v>
              </c:pt>
              <c:pt idx="220">
                <c:v>22.953700000000001</c:v>
              </c:pt>
              <c:pt idx="221">
                <c:v>22.953700000000001</c:v>
              </c:pt>
              <c:pt idx="222">
                <c:v>22.448399999999999</c:v>
              </c:pt>
              <c:pt idx="223">
                <c:v>22.553000000000001</c:v>
              </c:pt>
              <c:pt idx="224">
                <c:v>22.7531</c:v>
              </c:pt>
              <c:pt idx="225">
                <c:v>22.771699999999999</c:v>
              </c:pt>
              <c:pt idx="226">
                <c:v>22.771699999999999</c:v>
              </c:pt>
              <c:pt idx="227">
                <c:v>22.826000000000001</c:v>
              </c:pt>
              <c:pt idx="228">
                <c:v>22.8828</c:v>
              </c:pt>
              <c:pt idx="229">
                <c:v>22.733599999999999</c:v>
              </c:pt>
              <c:pt idx="230">
                <c:v>22.995100000000001</c:v>
              </c:pt>
              <c:pt idx="231">
                <c:v>22.995100000000001</c:v>
              </c:pt>
              <c:pt idx="232">
                <c:v>23.0002</c:v>
              </c:pt>
              <c:pt idx="233">
                <c:v>22.871400000000001</c:v>
              </c:pt>
              <c:pt idx="234">
                <c:v>22.981999999999999</c:v>
              </c:pt>
              <c:pt idx="235">
                <c:v>23.003399999999999</c:v>
              </c:pt>
              <c:pt idx="236">
                <c:v>23.003399999999999</c:v>
              </c:pt>
              <c:pt idx="237">
                <c:v>23.063500000000001</c:v>
              </c:pt>
              <c:pt idx="238">
                <c:v>23.164000000000001</c:v>
              </c:pt>
              <c:pt idx="239">
                <c:v>23.4849</c:v>
              </c:pt>
              <c:pt idx="240">
                <c:v>23.6525</c:v>
              </c:pt>
              <c:pt idx="241">
                <c:v>23.6525</c:v>
              </c:pt>
              <c:pt idx="242">
                <c:v>23.6525</c:v>
              </c:pt>
              <c:pt idx="243">
                <c:v>23.6525</c:v>
              </c:pt>
              <c:pt idx="244">
                <c:v>23.6525</c:v>
              </c:pt>
              <c:pt idx="245">
                <c:v>23.6525</c:v>
              </c:pt>
              <c:pt idx="246">
                <c:v>23.6525</c:v>
              </c:pt>
              <c:pt idx="247">
                <c:v>23.647099999999998</c:v>
              </c:pt>
              <c:pt idx="248">
                <c:v>23.260300000000001</c:v>
              </c:pt>
              <c:pt idx="249">
                <c:v>23.196200000000001</c:v>
              </c:pt>
              <c:pt idx="250">
                <c:v>23.324999999999999</c:v>
              </c:pt>
              <c:pt idx="251">
                <c:v>23.324999999999999</c:v>
              </c:pt>
              <c:pt idx="252">
                <c:v>23.342300000000002</c:v>
              </c:pt>
              <c:pt idx="253">
                <c:v>23.296600000000002</c:v>
              </c:pt>
              <c:pt idx="254">
                <c:v>23.0564</c:v>
              </c:pt>
              <c:pt idx="255">
                <c:v>22.867599999999999</c:v>
              </c:pt>
              <c:pt idx="256">
                <c:v>22.867599999999999</c:v>
              </c:pt>
              <c:pt idx="257">
                <c:v>23.101900000000001</c:v>
              </c:pt>
              <c:pt idx="258">
                <c:v>23.1495</c:v>
              </c:pt>
              <c:pt idx="259">
                <c:v>23.057500000000001</c:v>
              </c:pt>
              <c:pt idx="260">
                <c:v>23.07</c:v>
              </c:pt>
              <c:pt idx="261">
                <c:v>23.07</c:v>
              </c:pt>
              <c:pt idx="262">
                <c:v>23.104700000000001</c:v>
              </c:pt>
              <c:pt idx="263">
                <c:v>23.0776</c:v>
              </c:pt>
              <c:pt idx="264">
                <c:v>23.2683</c:v>
              </c:pt>
              <c:pt idx="265">
                <c:v>21.7669</c:v>
              </c:pt>
              <c:pt idx="266">
                <c:v>21.7669</c:v>
              </c:pt>
              <c:pt idx="267">
                <c:v>21.031099999999999</c:v>
              </c:pt>
              <c:pt idx="268">
                <c:v>21.032599999999999</c:v>
              </c:pt>
              <c:pt idx="269">
                <c:v>21.205300000000001</c:v>
              </c:pt>
              <c:pt idx="270">
                <c:v>22.450299999999999</c:v>
              </c:pt>
              <c:pt idx="271">
                <c:v>22.450299999999999</c:v>
              </c:pt>
              <c:pt idx="272">
                <c:v>22.368500000000001</c:v>
              </c:pt>
              <c:pt idx="273">
                <c:v>22.363900000000001</c:v>
              </c:pt>
              <c:pt idx="274">
                <c:v>22.427900000000001</c:v>
              </c:pt>
              <c:pt idx="275">
                <c:v>22.130800000000001</c:v>
              </c:pt>
              <c:pt idx="276">
                <c:v>22.130800000000001</c:v>
              </c:pt>
              <c:pt idx="277">
                <c:v>21.815100000000001</c:v>
              </c:pt>
              <c:pt idx="278">
                <c:v>21.499300000000002</c:v>
              </c:pt>
              <c:pt idx="279">
                <c:v>21.566700000000001</c:v>
              </c:pt>
              <c:pt idx="280">
                <c:v>21.2117</c:v>
              </c:pt>
              <c:pt idx="281">
                <c:v>21.2117</c:v>
              </c:pt>
              <c:pt idx="282">
                <c:v>21.773700000000002</c:v>
              </c:pt>
              <c:pt idx="283">
                <c:v>21.411799999999999</c:v>
              </c:pt>
              <c:pt idx="284">
                <c:v>21.303899999999999</c:v>
              </c:pt>
              <c:pt idx="285">
                <c:v>21.3172</c:v>
              </c:pt>
              <c:pt idx="286">
                <c:v>21.3172</c:v>
              </c:pt>
              <c:pt idx="287">
                <c:v>21.847200000000001</c:v>
              </c:pt>
              <c:pt idx="288">
                <c:v>21.7028</c:v>
              </c:pt>
              <c:pt idx="289">
                <c:v>21.474900000000002</c:v>
              </c:pt>
              <c:pt idx="290">
                <c:v>21.193100000000001</c:v>
              </c:pt>
              <c:pt idx="291">
                <c:v>21.193100000000001</c:v>
              </c:pt>
              <c:pt idx="292">
                <c:v>21.193100000000001</c:v>
              </c:pt>
              <c:pt idx="293">
                <c:v>21.193100000000001</c:v>
              </c:pt>
              <c:pt idx="294">
                <c:v>21.193100000000001</c:v>
              </c:pt>
              <c:pt idx="295">
                <c:v>21.193100000000001</c:v>
              </c:pt>
              <c:pt idx="296">
                <c:v>21.193100000000001</c:v>
              </c:pt>
              <c:pt idx="297">
                <c:v>21.558299999999999</c:v>
              </c:pt>
              <c:pt idx="298">
                <c:v>21.6204</c:v>
              </c:pt>
              <c:pt idx="299">
                <c:v>21.4833</c:v>
              </c:pt>
              <c:pt idx="300">
                <c:v>21.618300000000001</c:v>
              </c:pt>
              <c:pt idx="301">
                <c:v>21.618300000000001</c:v>
              </c:pt>
              <c:pt idx="302">
                <c:v>21.498799999999999</c:v>
              </c:pt>
              <c:pt idx="303">
                <c:v>21.402100000000001</c:v>
              </c:pt>
              <c:pt idx="304">
                <c:v>21.382000000000001</c:v>
              </c:pt>
              <c:pt idx="305">
                <c:v>21.498999999999999</c:v>
              </c:pt>
              <c:pt idx="306">
                <c:v>21.498999999999999</c:v>
              </c:pt>
              <c:pt idx="307">
                <c:v>21.608799999999999</c:v>
              </c:pt>
              <c:pt idx="308">
                <c:v>21.7225</c:v>
              </c:pt>
              <c:pt idx="309">
                <c:v>21.7303</c:v>
              </c:pt>
              <c:pt idx="310">
                <c:v>21.745699999999999</c:v>
              </c:pt>
              <c:pt idx="311">
                <c:v>21.745699999999999</c:v>
              </c:pt>
              <c:pt idx="312">
                <c:v>22.032</c:v>
              </c:pt>
              <c:pt idx="313">
                <c:v>22.276700000000002</c:v>
              </c:pt>
              <c:pt idx="314">
                <c:v>22.4191</c:v>
              </c:pt>
              <c:pt idx="315">
                <c:v>22.4758</c:v>
              </c:pt>
              <c:pt idx="316">
                <c:v>22.4758</c:v>
              </c:pt>
              <c:pt idx="317">
                <c:v>22.450800000000001</c:v>
              </c:pt>
              <c:pt idx="318">
                <c:v>22.3231</c:v>
              </c:pt>
              <c:pt idx="319">
                <c:v>22.315100000000001</c:v>
              </c:pt>
              <c:pt idx="320">
                <c:v>22.1768</c:v>
              </c:pt>
              <c:pt idx="321">
                <c:v>22.1768</c:v>
              </c:pt>
              <c:pt idx="322">
                <c:v>22.352399999999999</c:v>
              </c:pt>
              <c:pt idx="323">
                <c:v>22.247699999999998</c:v>
              </c:pt>
              <c:pt idx="324">
                <c:v>22.330500000000001</c:v>
              </c:pt>
              <c:pt idx="325">
                <c:v>22.212900000000001</c:v>
              </c:pt>
              <c:pt idx="326">
                <c:v>22.212900000000001</c:v>
              </c:pt>
              <c:pt idx="327">
                <c:v>21.2242</c:v>
              </c:pt>
              <c:pt idx="328">
                <c:v>20.463899999999999</c:v>
              </c:pt>
              <c:pt idx="329">
                <c:v>20.675799999999999</c:v>
              </c:pt>
              <c:pt idx="330">
                <c:v>20.6999</c:v>
              </c:pt>
              <c:pt idx="331">
                <c:v>20.6999</c:v>
              </c:pt>
              <c:pt idx="332">
                <c:v>20.9575</c:v>
              </c:pt>
              <c:pt idx="333">
                <c:v>21.048999999999999</c:v>
              </c:pt>
              <c:pt idx="334">
                <c:v>21.2531</c:v>
              </c:pt>
              <c:pt idx="335">
                <c:v>21.390599999999999</c:v>
              </c:pt>
              <c:pt idx="336">
                <c:v>21.390599999999999</c:v>
              </c:pt>
              <c:pt idx="337">
                <c:v>21.584499999999998</c:v>
              </c:pt>
              <c:pt idx="338">
                <c:v>21.744900000000001</c:v>
              </c:pt>
              <c:pt idx="339">
                <c:v>21.895099999999999</c:v>
              </c:pt>
              <c:pt idx="340">
                <c:v>21.907699999999998</c:v>
              </c:pt>
              <c:pt idx="341">
                <c:v>21.907699999999998</c:v>
              </c:pt>
              <c:pt idx="342">
                <c:v>22.0276</c:v>
              </c:pt>
              <c:pt idx="343">
                <c:v>21.8857</c:v>
              </c:pt>
              <c:pt idx="344">
                <c:v>21.768799999999999</c:v>
              </c:pt>
              <c:pt idx="345">
                <c:v>21.819099999999999</c:v>
              </c:pt>
              <c:pt idx="346">
                <c:v>21.819099999999999</c:v>
              </c:pt>
              <c:pt idx="347">
                <c:v>21.859200000000001</c:v>
              </c:pt>
              <c:pt idx="348">
                <c:v>21.882400000000001</c:v>
              </c:pt>
              <c:pt idx="349">
                <c:v>21.784300000000002</c:v>
              </c:pt>
              <c:pt idx="350">
                <c:v>21.769400000000001</c:v>
              </c:pt>
              <c:pt idx="351">
                <c:v>21.769400000000001</c:v>
              </c:pt>
              <c:pt idx="352">
                <c:v>21.5242</c:v>
              </c:pt>
              <c:pt idx="353">
                <c:v>21.566800000000001</c:v>
              </c:pt>
              <c:pt idx="354">
                <c:v>21.1706</c:v>
              </c:pt>
              <c:pt idx="355">
                <c:v>21.307700000000001</c:v>
              </c:pt>
              <c:pt idx="356">
                <c:v>21.307700000000001</c:v>
              </c:pt>
              <c:pt idx="357">
                <c:v>21.352399999999999</c:v>
              </c:pt>
              <c:pt idx="358">
                <c:v>21.385300000000001</c:v>
              </c:pt>
              <c:pt idx="359">
                <c:v>21.448699999999999</c:v>
              </c:pt>
              <c:pt idx="360">
                <c:v>21.735800000000001</c:v>
              </c:pt>
              <c:pt idx="361">
                <c:v>21.735800000000001</c:v>
              </c:pt>
              <c:pt idx="362">
                <c:v>21.824200000000001</c:v>
              </c:pt>
              <c:pt idx="363">
                <c:v>22.073899999999998</c:v>
              </c:pt>
              <c:pt idx="364">
                <c:v>22.209399999999999</c:v>
              </c:pt>
              <c:pt idx="365">
                <c:v>22.264399999999998</c:v>
              </c:pt>
              <c:pt idx="366">
                <c:v>22.264399999999998</c:v>
              </c:pt>
              <c:pt idx="367">
                <c:v>21.997800000000002</c:v>
              </c:pt>
              <c:pt idx="368">
                <c:v>22.0472</c:v>
              </c:pt>
              <c:pt idx="369">
                <c:v>21.670300000000001</c:v>
              </c:pt>
              <c:pt idx="370">
                <c:v>21.514600000000002</c:v>
              </c:pt>
              <c:pt idx="371">
                <c:v>21.514600000000002</c:v>
              </c:pt>
              <c:pt idx="372">
                <c:v>21.435600000000001</c:v>
              </c:pt>
              <c:pt idx="373">
                <c:v>21.639900000000001</c:v>
              </c:pt>
              <c:pt idx="374">
                <c:v>21.4602</c:v>
              </c:pt>
              <c:pt idx="375">
                <c:v>21.5806</c:v>
              </c:pt>
              <c:pt idx="376">
                <c:v>21.5806</c:v>
              </c:pt>
              <c:pt idx="377">
                <c:v>21.5184</c:v>
              </c:pt>
              <c:pt idx="378">
                <c:v>21.593900000000001</c:v>
              </c:pt>
              <c:pt idx="379">
                <c:v>21.660599999999999</c:v>
              </c:pt>
              <c:pt idx="380">
                <c:v>21.424399999999999</c:v>
              </c:pt>
              <c:pt idx="381">
                <c:v>21.424399999999999</c:v>
              </c:pt>
              <c:pt idx="382">
                <c:v>21.605899999999998</c:v>
              </c:pt>
              <c:pt idx="383">
                <c:v>21.5136</c:v>
              </c:pt>
              <c:pt idx="384">
                <c:v>21.414200000000001</c:v>
              </c:pt>
              <c:pt idx="385">
                <c:v>21.385999999999999</c:v>
              </c:pt>
              <c:pt idx="386">
                <c:v>21.385999999999999</c:v>
              </c:pt>
              <c:pt idx="387">
                <c:v>21.696300000000001</c:v>
              </c:pt>
              <c:pt idx="388">
                <c:v>21.712399999999999</c:v>
              </c:pt>
              <c:pt idx="389">
                <c:v>21.634499999999999</c:v>
              </c:pt>
              <c:pt idx="390">
                <c:v>21.669599999999999</c:v>
              </c:pt>
              <c:pt idx="391">
                <c:v>21.669599999999999</c:v>
              </c:pt>
              <c:pt idx="392">
                <c:v>21.700500000000002</c:v>
              </c:pt>
              <c:pt idx="393">
                <c:v>20.5641</c:v>
              </c:pt>
              <c:pt idx="394">
                <c:v>20.942900000000002</c:v>
              </c:pt>
              <c:pt idx="395">
                <c:v>21.155100000000001</c:v>
              </c:pt>
              <c:pt idx="396">
                <c:v>21.155100000000001</c:v>
              </c:pt>
              <c:pt idx="397">
                <c:v>21.392499999999998</c:v>
              </c:pt>
              <c:pt idx="398">
                <c:v>21.283899999999999</c:v>
              </c:pt>
              <c:pt idx="399">
                <c:v>21.181100000000001</c:v>
              </c:pt>
              <c:pt idx="400">
                <c:v>20.928799999999999</c:v>
              </c:pt>
              <c:pt idx="401">
                <c:v>20.928799999999999</c:v>
              </c:pt>
              <c:pt idx="402">
                <c:v>21.001000000000001</c:v>
              </c:pt>
              <c:pt idx="403">
                <c:v>21.081900000000001</c:v>
              </c:pt>
              <c:pt idx="404">
                <c:v>21.067699999999999</c:v>
              </c:pt>
              <c:pt idx="405">
                <c:v>21.018999999999998</c:v>
              </c:pt>
              <c:pt idx="406">
                <c:v>21.018999999999998</c:v>
              </c:pt>
              <c:pt idx="407">
                <c:v>20.9253</c:v>
              </c:pt>
              <c:pt idx="408">
                <c:v>20.833600000000001</c:v>
              </c:pt>
              <c:pt idx="409">
                <c:v>20.579000000000001</c:v>
              </c:pt>
              <c:pt idx="410">
                <c:v>20.668700000000001</c:v>
              </c:pt>
              <c:pt idx="411">
                <c:v>20.668700000000001</c:v>
              </c:pt>
              <c:pt idx="412">
                <c:v>20.843599999999999</c:v>
              </c:pt>
              <c:pt idx="413">
                <c:v>20.979500000000002</c:v>
              </c:pt>
              <c:pt idx="414">
                <c:v>21.105499999999999</c:v>
              </c:pt>
              <c:pt idx="415">
                <c:v>21.185400000000001</c:v>
              </c:pt>
              <c:pt idx="416">
                <c:v>21.185400000000001</c:v>
              </c:pt>
              <c:pt idx="417">
                <c:v>21.479299999999999</c:v>
              </c:pt>
              <c:pt idx="418">
                <c:v>21.650200000000002</c:v>
              </c:pt>
              <c:pt idx="419">
                <c:v>21.614999999999998</c:v>
              </c:pt>
              <c:pt idx="420">
                <c:v>21.526299999999999</c:v>
              </c:pt>
              <c:pt idx="421">
                <c:v>21.526299999999999</c:v>
              </c:pt>
              <c:pt idx="422">
                <c:v>21.521599999999999</c:v>
              </c:pt>
              <c:pt idx="423">
                <c:v>21.258299999999998</c:v>
              </c:pt>
              <c:pt idx="424">
                <c:v>21.280200000000001</c:v>
              </c:pt>
              <c:pt idx="425">
                <c:v>21.158200000000001</c:v>
              </c:pt>
              <c:pt idx="426">
                <c:v>21.158200000000001</c:v>
              </c:pt>
              <c:pt idx="427">
                <c:v>21.258400000000002</c:v>
              </c:pt>
              <c:pt idx="428">
                <c:v>21.196400000000001</c:v>
              </c:pt>
              <c:pt idx="429">
                <c:v>21.158000000000001</c:v>
              </c:pt>
              <c:pt idx="430">
                <c:v>21.103000000000002</c:v>
              </c:pt>
              <c:pt idx="431">
                <c:v>21.103000000000002</c:v>
              </c:pt>
              <c:pt idx="432">
                <c:v>21.354700000000001</c:v>
              </c:pt>
              <c:pt idx="433">
                <c:v>21.418099999999999</c:v>
              </c:pt>
              <c:pt idx="434">
                <c:v>21.4907</c:v>
              </c:pt>
              <c:pt idx="435">
                <c:v>21.535599999999999</c:v>
              </c:pt>
              <c:pt idx="436">
                <c:v>21.535599999999999</c:v>
              </c:pt>
              <c:pt idx="437">
                <c:v>21.539400000000001</c:v>
              </c:pt>
              <c:pt idx="438">
                <c:v>21.5548</c:v>
              </c:pt>
              <c:pt idx="439">
                <c:v>21.511099999999999</c:v>
              </c:pt>
              <c:pt idx="440">
                <c:v>21.527200000000001</c:v>
              </c:pt>
              <c:pt idx="441">
                <c:v>21.527200000000001</c:v>
              </c:pt>
              <c:pt idx="442">
                <c:v>21.5489</c:v>
              </c:pt>
              <c:pt idx="443">
                <c:v>21.660599999999999</c:v>
              </c:pt>
              <c:pt idx="444">
                <c:v>21.730899999999998</c:v>
              </c:pt>
              <c:pt idx="445">
                <c:v>21.808900000000001</c:v>
              </c:pt>
              <c:pt idx="446">
                <c:v>21.808900000000001</c:v>
              </c:pt>
              <c:pt idx="447">
                <c:v>22.028600000000001</c:v>
              </c:pt>
              <c:pt idx="448">
                <c:v>22.010999999999999</c:v>
              </c:pt>
              <c:pt idx="449">
                <c:v>21.998100000000001</c:v>
              </c:pt>
              <c:pt idx="450">
                <c:v>21.9832</c:v>
              </c:pt>
              <c:pt idx="451">
                <c:v>21.9832</c:v>
              </c:pt>
              <c:pt idx="452">
                <c:v>22.0168</c:v>
              </c:pt>
              <c:pt idx="453">
                <c:v>22.101700000000001</c:v>
              </c:pt>
              <c:pt idx="454">
                <c:v>22.135300000000001</c:v>
              </c:pt>
              <c:pt idx="455">
                <c:v>22.092600000000001</c:v>
              </c:pt>
              <c:pt idx="456">
                <c:v>22.092600000000001</c:v>
              </c:pt>
              <c:pt idx="457">
                <c:v>22.024100000000001</c:v>
              </c:pt>
              <c:pt idx="458">
                <c:v>22.125399999999999</c:v>
              </c:pt>
              <c:pt idx="459">
                <c:v>22.090599999999998</c:v>
              </c:pt>
              <c:pt idx="460">
                <c:v>22.1248</c:v>
              </c:pt>
              <c:pt idx="461">
                <c:v>22.1248</c:v>
              </c:pt>
              <c:pt idx="462">
                <c:v>22.192599999999999</c:v>
              </c:pt>
              <c:pt idx="463">
                <c:v>22.1083</c:v>
              </c:pt>
              <c:pt idx="464">
                <c:v>22.0396</c:v>
              </c:pt>
              <c:pt idx="465">
                <c:v>22.0383</c:v>
              </c:pt>
              <c:pt idx="466">
                <c:v>22.0383</c:v>
              </c:pt>
              <c:pt idx="467">
                <c:v>21.827400000000001</c:v>
              </c:pt>
              <c:pt idx="468">
                <c:v>21.946999999999999</c:v>
              </c:pt>
              <c:pt idx="469">
                <c:v>21.918399999999998</c:v>
              </c:pt>
              <c:pt idx="470">
                <c:v>22.043900000000001</c:v>
              </c:pt>
              <c:pt idx="471">
                <c:v>22.043900000000001</c:v>
              </c:pt>
              <c:pt idx="472">
                <c:v>21.921700000000001</c:v>
              </c:pt>
              <c:pt idx="473">
                <c:v>21.889199999999999</c:v>
              </c:pt>
              <c:pt idx="474">
                <c:v>21.777200000000001</c:v>
              </c:pt>
              <c:pt idx="475">
                <c:v>21.5623</c:v>
              </c:pt>
              <c:pt idx="476">
                <c:v>21.5623</c:v>
              </c:pt>
              <c:pt idx="477">
                <c:v>21.583500000000001</c:v>
              </c:pt>
              <c:pt idx="478">
                <c:v>18.3505</c:v>
              </c:pt>
              <c:pt idx="479">
                <c:v>18.516100000000002</c:v>
              </c:pt>
              <c:pt idx="480">
                <c:v>19.550599999999999</c:v>
              </c:pt>
              <c:pt idx="481">
                <c:v>19.550599999999999</c:v>
              </c:pt>
              <c:pt idx="482">
                <c:v>19.4468</c:v>
              </c:pt>
              <c:pt idx="483">
                <c:v>19.4739</c:v>
              </c:pt>
              <c:pt idx="484">
                <c:v>19.653600000000001</c:v>
              </c:pt>
              <c:pt idx="485">
                <c:v>20.047699999999999</c:v>
              </c:pt>
              <c:pt idx="486">
                <c:v>20.047699999999999</c:v>
              </c:pt>
              <c:pt idx="487">
                <c:v>19.950700000000001</c:v>
              </c:pt>
              <c:pt idx="488">
                <c:v>19.8066</c:v>
              </c:pt>
              <c:pt idx="489">
                <c:v>19.6599</c:v>
              </c:pt>
              <c:pt idx="490">
                <c:v>19.804600000000001</c:v>
              </c:pt>
              <c:pt idx="491">
                <c:v>19.804600000000001</c:v>
              </c:pt>
              <c:pt idx="492">
                <c:v>19.860299999999999</c:v>
              </c:pt>
              <c:pt idx="493">
                <c:v>19.776199999999999</c:v>
              </c:pt>
              <c:pt idx="494">
                <c:v>20.1965</c:v>
              </c:pt>
              <c:pt idx="495">
                <c:v>20.539899999999999</c:v>
              </c:pt>
              <c:pt idx="496">
                <c:v>20.539899999999999</c:v>
              </c:pt>
              <c:pt idx="497">
                <c:v>20.608699999999999</c:v>
              </c:pt>
              <c:pt idx="498">
                <c:v>20.6096</c:v>
              </c:pt>
              <c:pt idx="499">
                <c:v>20.6096</c:v>
              </c:pt>
              <c:pt idx="500">
                <c:v>20.3658</c:v>
              </c:pt>
              <c:pt idx="501">
                <c:v>20.3658</c:v>
              </c:pt>
              <c:pt idx="502">
                <c:v>19.177199999999999</c:v>
              </c:pt>
              <c:pt idx="503">
                <c:v>19.355499999999999</c:v>
              </c:pt>
              <c:pt idx="504">
                <c:v>19.007400000000001</c:v>
              </c:pt>
              <c:pt idx="505">
                <c:v>19.7257</c:v>
              </c:pt>
              <c:pt idx="506">
                <c:v>19.7257</c:v>
              </c:pt>
              <c:pt idx="507">
                <c:v>19.913799999999998</c:v>
              </c:pt>
              <c:pt idx="508">
                <c:v>19.944299999999998</c:v>
              </c:pt>
              <c:pt idx="509">
                <c:v>19.974599999999999</c:v>
              </c:pt>
              <c:pt idx="510">
                <c:v>19.8535</c:v>
              </c:pt>
              <c:pt idx="511">
                <c:v>19.8535</c:v>
              </c:pt>
              <c:pt idx="512">
                <c:v>19.853000000000002</c:v>
              </c:pt>
              <c:pt idx="513">
                <c:v>19.9178</c:v>
              </c:pt>
              <c:pt idx="514">
                <c:v>20.0806</c:v>
              </c:pt>
              <c:pt idx="515">
                <c:v>20.223800000000001</c:v>
              </c:pt>
              <c:pt idx="516">
                <c:v>20.223800000000001</c:v>
              </c:pt>
              <c:pt idx="517">
                <c:v>20.258600000000001</c:v>
              </c:pt>
              <c:pt idx="518">
                <c:v>20.1904</c:v>
              </c:pt>
              <c:pt idx="519">
                <c:v>20.069600000000001</c:v>
              </c:pt>
              <c:pt idx="520">
                <c:v>19.852599999999999</c:v>
              </c:pt>
              <c:pt idx="521">
                <c:v>19.852599999999999</c:v>
              </c:pt>
              <c:pt idx="522">
                <c:v>19.645</c:v>
              </c:pt>
              <c:pt idx="523">
                <c:v>19.668800000000001</c:v>
              </c:pt>
              <c:pt idx="524">
                <c:v>19.608000000000001</c:v>
              </c:pt>
              <c:pt idx="525">
                <c:v>19.548500000000001</c:v>
              </c:pt>
              <c:pt idx="526">
                <c:v>19.548500000000001</c:v>
              </c:pt>
              <c:pt idx="527">
                <c:v>18.825299999999999</c:v>
              </c:pt>
              <c:pt idx="528">
                <c:v>19.051500000000001</c:v>
              </c:pt>
              <c:pt idx="529">
                <c:v>19.174299999999999</c:v>
              </c:pt>
              <c:pt idx="530">
                <c:v>19.322700000000001</c:v>
              </c:pt>
              <c:pt idx="531">
                <c:v>19.322700000000001</c:v>
              </c:pt>
              <c:pt idx="532">
                <c:v>19.233599999999999</c:v>
              </c:pt>
              <c:pt idx="533">
                <c:v>19.3017</c:v>
              </c:pt>
              <c:pt idx="534">
                <c:v>19.079000000000001</c:v>
              </c:pt>
              <c:pt idx="535">
                <c:v>18.876300000000001</c:v>
              </c:pt>
              <c:pt idx="536">
                <c:v>18.876300000000001</c:v>
              </c:pt>
              <c:pt idx="537">
                <c:v>18.721499999999999</c:v>
              </c:pt>
              <c:pt idx="538">
                <c:v>18.4666</c:v>
              </c:pt>
              <c:pt idx="539">
                <c:v>18.659300000000002</c:v>
              </c:pt>
              <c:pt idx="540">
                <c:v>18.555499999999999</c:v>
              </c:pt>
              <c:pt idx="541">
                <c:v>18.555499999999999</c:v>
              </c:pt>
              <c:pt idx="542">
                <c:v>18.3307</c:v>
              </c:pt>
              <c:pt idx="543">
                <c:v>18.300799999999999</c:v>
              </c:pt>
              <c:pt idx="544">
                <c:v>18.5916</c:v>
              </c:pt>
              <c:pt idx="545">
                <c:v>18.5916</c:v>
              </c:pt>
              <c:pt idx="546">
                <c:v>18.5916</c:v>
              </c:pt>
              <c:pt idx="547">
                <c:v>18.5916</c:v>
              </c:pt>
              <c:pt idx="548">
                <c:v>18.5916</c:v>
              </c:pt>
              <c:pt idx="549">
                <c:v>18.592400000000001</c:v>
              </c:pt>
              <c:pt idx="550">
                <c:v>18.315200000000001</c:v>
              </c:pt>
              <c:pt idx="551">
                <c:v>18.315200000000001</c:v>
              </c:pt>
              <c:pt idx="552">
                <c:v>18.359300000000001</c:v>
              </c:pt>
              <c:pt idx="553">
                <c:v>18.1005</c:v>
              </c:pt>
              <c:pt idx="554">
                <c:v>17.8932</c:v>
              </c:pt>
              <c:pt idx="555">
                <c:v>17.926300000000001</c:v>
              </c:pt>
              <c:pt idx="556">
                <c:v>17.926300000000001</c:v>
              </c:pt>
              <c:pt idx="557">
                <c:v>18.0944</c:v>
              </c:pt>
              <c:pt idx="558">
                <c:v>18.523599999999998</c:v>
              </c:pt>
              <c:pt idx="559">
                <c:v>18.54</c:v>
              </c:pt>
              <c:pt idx="560">
                <c:v>18.699300000000001</c:v>
              </c:pt>
              <c:pt idx="561">
                <c:v>18.699300000000001</c:v>
              </c:pt>
              <c:pt idx="562">
                <c:v>18.860900000000001</c:v>
              </c:pt>
              <c:pt idx="563">
                <c:v>18.789400000000001</c:v>
              </c:pt>
              <c:pt idx="564">
                <c:v>18.803000000000001</c:v>
              </c:pt>
              <c:pt idx="565">
                <c:v>18.9969</c:v>
              </c:pt>
              <c:pt idx="566">
                <c:v>18.9969</c:v>
              </c:pt>
              <c:pt idx="567">
                <c:v>19.1676</c:v>
              </c:pt>
              <c:pt idx="568">
                <c:v>19.0808</c:v>
              </c:pt>
              <c:pt idx="569">
                <c:v>19.0532</c:v>
              </c:pt>
              <c:pt idx="570">
                <c:v>19.0518</c:v>
              </c:pt>
              <c:pt idx="571">
                <c:v>19.0518</c:v>
              </c:pt>
              <c:pt idx="572">
                <c:v>18.944800000000001</c:v>
              </c:pt>
              <c:pt idx="573">
                <c:v>18.745100000000001</c:v>
              </c:pt>
              <c:pt idx="574">
                <c:v>18.6494</c:v>
              </c:pt>
              <c:pt idx="575">
                <c:v>18.595700000000001</c:v>
              </c:pt>
              <c:pt idx="576">
                <c:v>18.595700000000001</c:v>
              </c:pt>
              <c:pt idx="577">
                <c:v>18.552099999999999</c:v>
              </c:pt>
              <c:pt idx="578">
                <c:v>18.318999999999999</c:v>
              </c:pt>
              <c:pt idx="579">
                <c:v>18.556799999999999</c:v>
              </c:pt>
              <c:pt idx="580">
                <c:v>18.4924</c:v>
              </c:pt>
              <c:pt idx="581">
                <c:v>18.4924</c:v>
              </c:pt>
              <c:pt idx="582">
                <c:v>18.3902</c:v>
              </c:pt>
              <c:pt idx="583">
                <c:v>18.2864</c:v>
              </c:pt>
              <c:pt idx="584">
                <c:v>18.439299999999999</c:v>
              </c:pt>
              <c:pt idx="585">
                <c:v>18.449200000000001</c:v>
              </c:pt>
              <c:pt idx="586">
                <c:v>18.449200000000001</c:v>
              </c:pt>
              <c:pt idx="587">
                <c:v>18.3127</c:v>
              </c:pt>
              <c:pt idx="588">
                <c:v>17.784099999999999</c:v>
              </c:pt>
              <c:pt idx="589">
                <c:v>17.872199999999999</c:v>
              </c:pt>
              <c:pt idx="590">
                <c:v>18.0961</c:v>
              </c:pt>
              <c:pt idx="591">
                <c:v>18.0961</c:v>
              </c:pt>
              <c:pt idx="592">
                <c:v>18.338899999999999</c:v>
              </c:pt>
              <c:pt idx="593">
                <c:v>18.330500000000001</c:v>
              </c:pt>
              <c:pt idx="594">
                <c:v>18.314900000000002</c:v>
              </c:pt>
              <c:pt idx="595">
                <c:v>18.441400000000002</c:v>
              </c:pt>
              <c:pt idx="596">
                <c:v>18.441400000000002</c:v>
              </c:pt>
              <c:pt idx="597">
                <c:v>18.651499999999999</c:v>
              </c:pt>
              <c:pt idx="598">
                <c:v>18.6676</c:v>
              </c:pt>
              <c:pt idx="599">
                <c:v>18.6616</c:v>
              </c:pt>
              <c:pt idx="600">
                <c:v>18.642299999999999</c:v>
              </c:pt>
              <c:pt idx="601">
                <c:v>18.642299999999999</c:v>
              </c:pt>
              <c:pt idx="602">
                <c:v>18.695799999999998</c:v>
              </c:pt>
              <c:pt idx="603">
                <c:v>18.655899999999999</c:v>
              </c:pt>
              <c:pt idx="604">
                <c:v>18.542100000000001</c:v>
              </c:pt>
              <c:pt idx="605">
                <c:v>18.4115</c:v>
              </c:pt>
              <c:pt idx="606">
                <c:v>18.4115</c:v>
              </c:pt>
              <c:pt idx="607">
                <c:v>18.298999999999999</c:v>
              </c:pt>
              <c:pt idx="608">
                <c:v>18.293700000000001</c:v>
              </c:pt>
              <c:pt idx="609">
                <c:v>18.210799999999999</c:v>
              </c:pt>
              <c:pt idx="610">
                <c:v>18.271699999999999</c:v>
              </c:pt>
              <c:pt idx="611">
                <c:v>18.271699999999999</c:v>
              </c:pt>
              <c:pt idx="612">
                <c:v>18.007100000000001</c:v>
              </c:pt>
              <c:pt idx="613">
                <c:v>18.062200000000001</c:v>
              </c:pt>
              <c:pt idx="614">
                <c:v>18.008299999999998</c:v>
              </c:pt>
              <c:pt idx="615">
                <c:v>17.9312</c:v>
              </c:pt>
              <c:pt idx="616">
                <c:v>17.9312</c:v>
              </c:pt>
              <c:pt idx="617">
                <c:v>17.886600000000001</c:v>
              </c:pt>
              <c:pt idx="618">
                <c:v>18.042899999999999</c:v>
              </c:pt>
              <c:pt idx="619">
                <c:v>18.268799999999999</c:v>
              </c:pt>
              <c:pt idx="620">
                <c:v>18.4923</c:v>
              </c:pt>
              <c:pt idx="621">
                <c:v>18.4923</c:v>
              </c:pt>
              <c:pt idx="622">
                <c:v>18.656500000000001</c:v>
              </c:pt>
              <c:pt idx="623">
                <c:v>18.656500000000001</c:v>
              </c:pt>
              <c:pt idx="624">
                <c:v>19.600000000000001</c:v>
              </c:pt>
              <c:pt idx="625">
                <c:v>19.396999999999998</c:v>
              </c:pt>
              <c:pt idx="626">
                <c:v>19.396999999999998</c:v>
              </c:pt>
              <c:pt idx="627">
                <c:v>19.613199999999999</c:v>
              </c:pt>
              <c:pt idx="628">
                <c:v>19.731200000000001</c:v>
              </c:pt>
              <c:pt idx="629">
                <c:v>19.776800000000001</c:v>
              </c:pt>
              <c:pt idx="630">
                <c:v>19.719000000000001</c:v>
              </c:pt>
              <c:pt idx="631">
                <c:v>19.719000000000001</c:v>
              </c:pt>
              <c:pt idx="632">
                <c:v>19.9068</c:v>
              </c:pt>
              <c:pt idx="633">
                <c:v>19.869199999999999</c:v>
              </c:pt>
              <c:pt idx="634">
                <c:v>19.827999999999999</c:v>
              </c:pt>
              <c:pt idx="635">
                <c:v>19.869299999999999</c:v>
              </c:pt>
              <c:pt idx="636">
                <c:v>19.869299999999999</c:v>
              </c:pt>
              <c:pt idx="637">
                <c:v>19.883700000000001</c:v>
              </c:pt>
              <c:pt idx="638">
                <c:v>19.891100000000002</c:v>
              </c:pt>
              <c:pt idx="639">
                <c:v>20.039000000000001</c:v>
              </c:pt>
              <c:pt idx="640">
                <c:v>20.063600000000001</c:v>
              </c:pt>
              <c:pt idx="641">
                <c:v>20.063600000000001</c:v>
              </c:pt>
              <c:pt idx="642">
                <c:v>19.974299999999999</c:v>
              </c:pt>
              <c:pt idx="643">
                <c:v>19.8049</c:v>
              </c:pt>
              <c:pt idx="644">
                <c:v>19.873699999999999</c:v>
              </c:pt>
              <c:pt idx="645">
                <c:v>19.917899999999999</c:v>
              </c:pt>
              <c:pt idx="646">
                <c:v>19.917899999999999</c:v>
              </c:pt>
              <c:pt idx="647">
                <c:v>19.931899999999999</c:v>
              </c:pt>
              <c:pt idx="648">
                <c:v>20.024999999999999</c:v>
              </c:pt>
              <c:pt idx="649">
                <c:v>20.158799999999999</c:v>
              </c:pt>
              <c:pt idx="650">
                <c:v>19.9937</c:v>
              </c:pt>
              <c:pt idx="651">
                <c:v>19.9937</c:v>
              </c:pt>
              <c:pt idx="652">
                <c:v>19.6982</c:v>
              </c:pt>
              <c:pt idx="653">
                <c:v>18.045300000000001</c:v>
              </c:pt>
              <c:pt idx="654">
                <c:v>18.478300000000001</c:v>
              </c:pt>
              <c:pt idx="655">
                <c:v>18.684999999999999</c:v>
              </c:pt>
              <c:pt idx="656">
                <c:v>18.684999999999999</c:v>
              </c:pt>
              <c:pt idx="657">
                <c:v>18.809799999999999</c:v>
              </c:pt>
              <c:pt idx="658">
                <c:v>19.0136</c:v>
              </c:pt>
              <c:pt idx="659">
                <c:v>18.993099999999998</c:v>
              </c:pt>
              <c:pt idx="660">
                <c:v>18.865600000000001</c:v>
              </c:pt>
              <c:pt idx="661">
                <c:v>18.865600000000001</c:v>
              </c:pt>
              <c:pt idx="662">
                <c:v>18.679400000000001</c:v>
              </c:pt>
              <c:pt idx="663">
                <c:v>18.761900000000001</c:v>
              </c:pt>
              <c:pt idx="664">
                <c:v>18.592600000000001</c:v>
              </c:pt>
              <c:pt idx="665">
                <c:v>18.611000000000001</c:v>
              </c:pt>
              <c:pt idx="666">
                <c:v>18.611000000000001</c:v>
              </c:pt>
              <c:pt idx="667">
                <c:v>18.342500000000001</c:v>
              </c:pt>
              <c:pt idx="668">
                <c:v>18.063400000000001</c:v>
              </c:pt>
              <c:pt idx="669">
                <c:v>17.976700000000001</c:v>
              </c:pt>
              <c:pt idx="670">
                <c:v>17.985700000000001</c:v>
              </c:pt>
              <c:pt idx="671">
                <c:v>17.985700000000001</c:v>
              </c:pt>
              <c:pt idx="672">
                <c:v>17.820599999999999</c:v>
              </c:pt>
              <c:pt idx="673">
                <c:v>17.809200000000001</c:v>
              </c:pt>
              <c:pt idx="674">
                <c:v>17.874300000000002</c:v>
              </c:pt>
              <c:pt idx="675">
                <c:v>17.962399999999999</c:v>
              </c:pt>
              <c:pt idx="676">
                <c:v>17.962399999999999</c:v>
              </c:pt>
              <c:pt idx="677">
                <c:v>17.961300000000001</c:v>
              </c:pt>
              <c:pt idx="678">
                <c:v>18.089099999999998</c:v>
              </c:pt>
              <c:pt idx="679">
                <c:v>18.133600000000001</c:v>
              </c:pt>
              <c:pt idx="680">
                <c:v>18.116399999999999</c:v>
              </c:pt>
              <c:pt idx="681">
                <c:v>18.116399999999999</c:v>
              </c:pt>
              <c:pt idx="682">
                <c:v>17.903600000000001</c:v>
              </c:pt>
              <c:pt idx="683">
                <c:v>17.671600000000002</c:v>
              </c:pt>
              <c:pt idx="684">
                <c:v>17.605899999999998</c:v>
              </c:pt>
              <c:pt idx="685">
                <c:v>17.667100000000001</c:v>
              </c:pt>
              <c:pt idx="686">
                <c:v>17.667100000000001</c:v>
              </c:pt>
              <c:pt idx="687">
                <c:v>17.839500000000001</c:v>
              </c:pt>
              <c:pt idx="688">
                <c:v>17.9132</c:v>
              </c:pt>
              <c:pt idx="689">
                <c:v>17.82</c:v>
              </c:pt>
              <c:pt idx="690">
                <c:v>17.795300000000001</c:v>
              </c:pt>
              <c:pt idx="691">
                <c:v>17.795300000000001</c:v>
              </c:pt>
              <c:pt idx="692">
                <c:v>17.733699999999999</c:v>
              </c:pt>
              <c:pt idx="693">
                <c:v>17.550899999999999</c:v>
              </c:pt>
              <c:pt idx="694">
                <c:v>17.740500000000001</c:v>
              </c:pt>
              <c:pt idx="695">
                <c:v>17.839300000000001</c:v>
              </c:pt>
              <c:pt idx="696">
                <c:v>17.839300000000001</c:v>
              </c:pt>
              <c:pt idx="697">
                <c:v>17.460699999999999</c:v>
              </c:pt>
              <c:pt idx="698">
                <c:v>17.4025</c:v>
              </c:pt>
              <c:pt idx="699">
                <c:v>17.680499999999999</c:v>
              </c:pt>
              <c:pt idx="700">
                <c:v>17.710999999999999</c:v>
              </c:pt>
              <c:pt idx="701">
                <c:v>17.710999999999999</c:v>
              </c:pt>
              <c:pt idx="702">
                <c:v>18.178599999999999</c:v>
              </c:pt>
              <c:pt idx="703">
                <c:v>18.429200000000002</c:v>
              </c:pt>
              <c:pt idx="704">
                <c:v>18.519600000000001</c:v>
              </c:pt>
              <c:pt idx="705">
                <c:v>18.305</c:v>
              </c:pt>
              <c:pt idx="706">
                <c:v>18.305</c:v>
              </c:pt>
              <c:pt idx="707">
                <c:v>18.472100000000001</c:v>
              </c:pt>
              <c:pt idx="708">
                <c:v>18.464300000000001</c:v>
              </c:pt>
              <c:pt idx="709">
                <c:v>18.524899999999999</c:v>
              </c:pt>
              <c:pt idx="710">
                <c:v>18.8384</c:v>
              </c:pt>
              <c:pt idx="711">
                <c:v>18.8384</c:v>
              </c:pt>
              <c:pt idx="712">
                <c:v>19.0703</c:v>
              </c:pt>
              <c:pt idx="713">
                <c:v>19.258500000000002</c:v>
              </c:pt>
              <c:pt idx="714">
                <c:v>19.387599999999999</c:v>
              </c:pt>
              <c:pt idx="715">
                <c:v>19.258900000000001</c:v>
              </c:pt>
              <c:pt idx="716">
                <c:v>19.258900000000001</c:v>
              </c:pt>
              <c:pt idx="717">
                <c:v>19.1557</c:v>
              </c:pt>
              <c:pt idx="718">
                <c:v>19.168299999999999</c:v>
              </c:pt>
              <c:pt idx="719">
                <c:v>19.189900000000002</c:v>
              </c:pt>
              <c:pt idx="720">
                <c:v>18.931799999999999</c:v>
              </c:pt>
              <c:pt idx="721">
                <c:v>18.931799999999999</c:v>
              </c:pt>
              <c:pt idx="722">
                <c:v>18.943100000000001</c:v>
              </c:pt>
              <c:pt idx="723">
                <c:v>18.974499999999999</c:v>
              </c:pt>
              <c:pt idx="724">
                <c:v>18.895900000000001</c:v>
              </c:pt>
              <c:pt idx="725">
                <c:v>19.038499999999999</c:v>
              </c:pt>
              <c:pt idx="726">
                <c:v>19.038499999999999</c:v>
              </c:pt>
              <c:pt idx="727">
                <c:v>18.923500000000001</c:v>
              </c:pt>
              <c:pt idx="728">
                <c:v>18.778300000000002</c:v>
              </c:pt>
              <c:pt idx="729">
                <c:v>18.875499999999999</c:v>
              </c:pt>
              <c:pt idx="730">
                <c:v>18.523199999999999</c:v>
              </c:pt>
              <c:pt idx="731">
                <c:v>18.523199999999999</c:v>
              </c:pt>
              <c:pt idx="732">
                <c:v>18.5855</c:v>
              </c:pt>
              <c:pt idx="733">
                <c:v>18.4541</c:v>
              </c:pt>
              <c:pt idx="734">
                <c:v>18.3551</c:v>
              </c:pt>
              <c:pt idx="735">
                <c:v>18.120100000000001</c:v>
              </c:pt>
              <c:pt idx="736">
                <c:v>18.120100000000001</c:v>
              </c:pt>
              <c:pt idx="737">
                <c:v>17.747599999999998</c:v>
              </c:pt>
              <c:pt idx="738">
                <c:v>17.877600000000001</c:v>
              </c:pt>
              <c:pt idx="739">
                <c:v>18.0928</c:v>
              </c:pt>
              <c:pt idx="740">
                <c:v>18.234300000000001</c:v>
              </c:pt>
              <c:pt idx="741">
                <c:v>18.234300000000001</c:v>
              </c:pt>
              <c:pt idx="742">
                <c:v>18.3264</c:v>
              </c:pt>
              <c:pt idx="743">
                <c:v>17.707999999999998</c:v>
              </c:pt>
              <c:pt idx="744">
                <c:v>16.687899999999999</c:v>
              </c:pt>
              <c:pt idx="745">
                <c:v>16.6203</c:v>
              </c:pt>
              <c:pt idx="746">
                <c:v>16.6203</c:v>
              </c:pt>
              <c:pt idx="747">
                <c:v>17.044699999999999</c:v>
              </c:pt>
              <c:pt idx="748">
                <c:v>17.044699999999999</c:v>
              </c:pt>
              <c:pt idx="749">
                <c:v>17.0442</c:v>
              </c:pt>
              <c:pt idx="750">
                <c:v>17.026599999999998</c:v>
              </c:pt>
              <c:pt idx="751">
                <c:v>17.026599999999998</c:v>
              </c:pt>
              <c:pt idx="752">
                <c:v>17.026599999999998</c:v>
              </c:pt>
              <c:pt idx="753">
                <c:v>17.023800000000001</c:v>
              </c:pt>
              <c:pt idx="754">
                <c:v>17.2988</c:v>
              </c:pt>
              <c:pt idx="755">
                <c:v>17.418399999999998</c:v>
              </c:pt>
              <c:pt idx="756">
                <c:v>17.418399999999998</c:v>
              </c:pt>
              <c:pt idx="757">
                <c:v>17.607299999999999</c:v>
              </c:pt>
              <c:pt idx="758">
                <c:v>17.868600000000001</c:v>
              </c:pt>
              <c:pt idx="759">
                <c:v>17.919899999999998</c:v>
              </c:pt>
              <c:pt idx="760">
                <c:v>17.892099999999999</c:v>
              </c:pt>
              <c:pt idx="761">
                <c:v>17.892099999999999</c:v>
              </c:pt>
              <c:pt idx="762">
                <c:v>17.942499999999999</c:v>
              </c:pt>
              <c:pt idx="763">
                <c:v>17.730899999999998</c:v>
              </c:pt>
              <c:pt idx="764">
                <c:v>18.158300000000001</c:v>
              </c:pt>
              <c:pt idx="765">
                <c:v>18.209399999999999</c:v>
              </c:pt>
              <c:pt idx="766">
                <c:v>18.209399999999999</c:v>
              </c:pt>
              <c:pt idx="767">
                <c:v>18.343599999999999</c:v>
              </c:pt>
              <c:pt idx="768">
                <c:v>18.439</c:v>
              </c:pt>
              <c:pt idx="769">
                <c:v>18.604199999999999</c:v>
              </c:pt>
              <c:pt idx="770">
                <c:v>18.555499999999999</c:v>
              </c:pt>
              <c:pt idx="771">
                <c:v>18.555499999999999</c:v>
              </c:pt>
              <c:pt idx="772">
                <c:v>18.2546</c:v>
              </c:pt>
              <c:pt idx="773">
                <c:v>18.2195</c:v>
              </c:pt>
              <c:pt idx="774">
                <c:v>18.059000000000001</c:v>
              </c:pt>
              <c:pt idx="775">
                <c:v>17.8415</c:v>
              </c:pt>
              <c:pt idx="776">
                <c:v>17.8415</c:v>
              </c:pt>
              <c:pt idx="777">
                <c:v>17.968</c:v>
              </c:pt>
              <c:pt idx="778">
                <c:v>17.996200000000002</c:v>
              </c:pt>
              <c:pt idx="779">
                <c:v>18.095700000000001</c:v>
              </c:pt>
              <c:pt idx="780">
                <c:v>18.014500000000002</c:v>
              </c:pt>
              <c:pt idx="781">
                <c:v>18.0145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9.8923000000000005</c:v>
              </c:pt>
              <c:pt idx="1">
                <c:v>9.8716000000000008</c:v>
              </c:pt>
              <c:pt idx="2">
                <c:v>9.8750999999999998</c:v>
              </c:pt>
              <c:pt idx="3">
                <c:v>9.8427000000000007</c:v>
              </c:pt>
              <c:pt idx="4">
                <c:v>9.8480000000000008</c:v>
              </c:pt>
              <c:pt idx="5">
                <c:v>8.9573</c:v>
              </c:pt>
              <c:pt idx="6">
                <c:v>8.8755000000000006</c:v>
              </c:pt>
              <c:pt idx="7">
                <c:v>8.7916000000000007</c:v>
              </c:pt>
              <c:pt idx="8">
                <c:v>8.8463999999999992</c:v>
              </c:pt>
              <c:pt idx="9">
                <c:v>8.9893999999999998</c:v>
              </c:pt>
              <c:pt idx="10">
                <c:v>8.9633000000000003</c:v>
              </c:pt>
              <c:pt idx="11">
                <c:v>8.9357000000000006</c:v>
              </c:pt>
              <c:pt idx="12">
                <c:v>8.9476999999999993</c:v>
              </c:pt>
              <c:pt idx="13">
                <c:v>8.9071999999999996</c:v>
              </c:pt>
              <c:pt idx="14">
                <c:v>8.8994</c:v>
              </c:pt>
              <c:pt idx="15">
                <c:v>8.8869000000000007</c:v>
              </c:pt>
              <c:pt idx="16">
                <c:v>8.9262999999999995</c:v>
              </c:pt>
              <c:pt idx="17">
                <c:v>8.9314999999999998</c:v>
              </c:pt>
              <c:pt idx="18">
                <c:v>8.9911999999999992</c:v>
              </c:pt>
              <c:pt idx="19">
                <c:v>9.0146999999999995</c:v>
              </c:pt>
              <c:pt idx="20">
                <c:v>9.0286000000000008</c:v>
              </c:pt>
              <c:pt idx="21">
                <c:v>9.0817999999999994</c:v>
              </c:pt>
              <c:pt idx="22">
                <c:v>9.2063000000000006</c:v>
              </c:pt>
              <c:pt idx="23">
                <c:v>9.2702000000000009</c:v>
              </c:pt>
              <c:pt idx="24">
                <c:v>9.2973999999999997</c:v>
              </c:pt>
              <c:pt idx="25">
                <c:v>9.2973999999999997</c:v>
              </c:pt>
              <c:pt idx="26">
                <c:v>9.3253000000000004</c:v>
              </c:pt>
              <c:pt idx="27">
                <c:v>9.3333999999999993</c:v>
              </c:pt>
              <c:pt idx="28">
                <c:v>9.3605999999999998</c:v>
              </c:pt>
              <c:pt idx="29">
                <c:v>9.3717000000000006</c:v>
              </c:pt>
              <c:pt idx="30">
                <c:v>9.4529999999999994</c:v>
              </c:pt>
              <c:pt idx="31">
                <c:v>9.6450999999999993</c:v>
              </c:pt>
              <c:pt idx="32">
                <c:v>9.6397999999999993</c:v>
              </c:pt>
              <c:pt idx="33">
                <c:v>9.6072000000000006</c:v>
              </c:pt>
              <c:pt idx="34">
                <c:v>9.6274999999999995</c:v>
              </c:pt>
              <c:pt idx="35">
                <c:v>9.6126000000000005</c:v>
              </c:pt>
              <c:pt idx="36">
                <c:v>9.6537000000000006</c:v>
              </c:pt>
              <c:pt idx="37">
                <c:v>9.6523000000000003</c:v>
              </c:pt>
              <c:pt idx="38">
                <c:v>9.6523000000000003</c:v>
              </c:pt>
              <c:pt idx="39">
                <c:v>9.6523000000000003</c:v>
              </c:pt>
              <c:pt idx="40">
                <c:v>9.6523000000000003</c:v>
              </c:pt>
              <c:pt idx="41">
                <c:v>9.6523000000000003</c:v>
              </c:pt>
              <c:pt idx="42">
                <c:v>9.9123000000000001</c:v>
              </c:pt>
              <c:pt idx="43">
                <c:v>10.0463</c:v>
              </c:pt>
              <c:pt idx="44">
                <c:v>10.0296</c:v>
              </c:pt>
              <c:pt idx="45">
                <c:v>10.1274</c:v>
              </c:pt>
              <c:pt idx="46">
                <c:v>10.1274</c:v>
              </c:pt>
              <c:pt idx="47">
                <c:v>10.1654</c:v>
              </c:pt>
              <c:pt idx="48">
                <c:v>10.186199999999999</c:v>
              </c:pt>
              <c:pt idx="49">
                <c:v>10.1904</c:v>
              </c:pt>
              <c:pt idx="50">
                <c:v>10.2355</c:v>
              </c:pt>
              <c:pt idx="51">
                <c:v>10.2486</c:v>
              </c:pt>
              <c:pt idx="52">
                <c:v>10.2719</c:v>
              </c:pt>
              <c:pt idx="53">
                <c:v>10.2796</c:v>
              </c:pt>
              <c:pt idx="54">
                <c:v>10.1922</c:v>
              </c:pt>
              <c:pt idx="55">
                <c:v>10.188599999999999</c:v>
              </c:pt>
              <c:pt idx="56">
                <c:v>10.188599999999999</c:v>
              </c:pt>
              <c:pt idx="57">
                <c:v>10.207700000000001</c:v>
              </c:pt>
              <c:pt idx="58">
                <c:v>10.2615</c:v>
              </c:pt>
              <c:pt idx="59">
                <c:v>10.324400000000001</c:v>
              </c:pt>
              <c:pt idx="60">
                <c:v>10.2982</c:v>
              </c:pt>
              <c:pt idx="61">
                <c:v>10.3177</c:v>
              </c:pt>
              <c:pt idx="62">
                <c:v>10.375</c:v>
              </c:pt>
              <c:pt idx="63">
                <c:v>10.420999999999999</c:v>
              </c:pt>
              <c:pt idx="64">
                <c:v>10.4374</c:v>
              </c:pt>
              <c:pt idx="65">
                <c:v>10.3543</c:v>
              </c:pt>
              <c:pt idx="66">
                <c:v>10.4361</c:v>
              </c:pt>
              <c:pt idx="67">
                <c:v>10.426500000000001</c:v>
              </c:pt>
              <c:pt idx="68">
                <c:v>10.4222</c:v>
              </c:pt>
              <c:pt idx="69">
                <c:v>10.4038</c:v>
              </c:pt>
              <c:pt idx="70">
                <c:v>9.3759999999999994</c:v>
              </c:pt>
              <c:pt idx="71">
                <c:v>9.3539999999999992</c:v>
              </c:pt>
              <c:pt idx="72">
                <c:v>9.2070000000000007</c:v>
              </c:pt>
              <c:pt idx="73">
                <c:v>9.2624999999999993</c:v>
              </c:pt>
              <c:pt idx="74">
                <c:v>9.2498000000000005</c:v>
              </c:pt>
              <c:pt idx="75">
                <c:v>9.2576999999999998</c:v>
              </c:pt>
              <c:pt idx="76">
                <c:v>9.2612000000000005</c:v>
              </c:pt>
              <c:pt idx="77">
                <c:v>9.2681000000000004</c:v>
              </c:pt>
              <c:pt idx="78">
                <c:v>9.3021999999999991</c:v>
              </c:pt>
              <c:pt idx="79">
                <c:v>9.3729999999999993</c:v>
              </c:pt>
              <c:pt idx="80">
                <c:v>9.3894000000000002</c:v>
              </c:pt>
              <c:pt idx="81">
                <c:v>9.3729999999999993</c:v>
              </c:pt>
              <c:pt idx="82">
                <c:v>9.4406999999999996</c:v>
              </c:pt>
              <c:pt idx="83">
                <c:v>9.4068000000000005</c:v>
              </c:pt>
              <c:pt idx="84">
                <c:v>9.3661999999999992</c:v>
              </c:pt>
              <c:pt idx="85">
                <c:v>9.4023000000000003</c:v>
              </c:pt>
              <c:pt idx="86">
                <c:v>9.4189000000000007</c:v>
              </c:pt>
              <c:pt idx="87">
                <c:v>9.3696000000000002</c:v>
              </c:pt>
              <c:pt idx="88">
                <c:v>9.3345000000000002</c:v>
              </c:pt>
              <c:pt idx="89">
                <c:v>9.2987000000000002</c:v>
              </c:pt>
              <c:pt idx="90">
                <c:v>9.3473000000000006</c:v>
              </c:pt>
              <c:pt idx="91">
                <c:v>9.3667999999999996</c:v>
              </c:pt>
              <c:pt idx="92">
                <c:v>9.3731000000000009</c:v>
              </c:pt>
              <c:pt idx="93">
                <c:v>9.3519000000000005</c:v>
              </c:pt>
              <c:pt idx="94">
                <c:v>9.3280999999999992</c:v>
              </c:pt>
              <c:pt idx="95">
                <c:v>9.2897999999999996</c:v>
              </c:pt>
              <c:pt idx="96">
                <c:v>9.3114000000000008</c:v>
              </c:pt>
              <c:pt idx="97">
                <c:v>9.3230000000000004</c:v>
              </c:pt>
              <c:pt idx="98">
                <c:v>9.3835999999999995</c:v>
              </c:pt>
              <c:pt idx="99">
                <c:v>9.5302000000000007</c:v>
              </c:pt>
              <c:pt idx="100">
                <c:v>9.6252999999999993</c:v>
              </c:pt>
              <c:pt idx="101">
                <c:v>9.5997000000000003</c:v>
              </c:pt>
              <c:pt idx="102">
                <c:v>9.6308000000000007</c:v>
              </c:pt>
              <c:pt idx="103">
                <c:v>9.5663999999999998</c:v>
              </c:pt>
              <c:pt idx="104">
                <c:v>9.5388000000000002</c:v>
              </c:pt>
              <c:pt idx="105">
                <c:v>9.5882000000000005</c:v>
              </c:pt>
              <c:pt idx="106">
                <c:v>9.5882000000000005</c:v>
              </c:pt>
              <c:pt idx="107">
                <c:v>9.6332000000000004</c:v>
              </c:pt>
              <c:pt idx="108">
                <c:v>9.6762999999999995</c:v>
              </c:pt>
              <c:pt idx="109">
                <c:v>9.7769999999999992</c:v>
              </c:pt>
              <c:pt idx="110">
                <c:v>9.6618999999999993</c:v>
              </c:pt>
              <c:pt idx="111">
                <c:v>9.7125000000000004</c:v>
              </c:pt>
              <c:pt idx="112">
                <c:v>9.4593000000000007</c:v>
              </c:pt>
              <c:pt idx="113">
                <c:v>9.4478000000000009</c:v>
              </c:pt>
              <c:pt idx="114">
                <c:v>9.5204000000000004</c:v>
              </c:pt>
              <c:pt idx="115">
                <c:v>9.4619999999999997</c:v>
              </c:pt>
              <c:pt idx="116">
                <c:v>9.2470999999999997</c:v>
              </c:pt>
              <c:pt idx="117">
                <c:v>9.1965000000000003</c:v>
              </c:pt>
              <c:pt idx="118">
                <c:v>9.1827000000000005</c:v>
              </c:pt>
              <c:pt idx="119">
                <c:v>9.0558999999999994</c:v>
              </c:pt>
              <c:pt idx="120">
                <c:v>8.8813999999999993</c:v>
              </c:pt>
              <c:pt idx="121">
                <c:v>8.7492000000000001</c:v>
              </c:pt>
              <c:pt idx="122">
                <c:v>8.6987000000000005</c:v>
              </c:pt>
              <c:pt idx="123">
                <c:v>8.7256999999999998</c:v>
              </c:pt>
              <c:pt idx="124">
                <c:v>8.9580000000000002</c:v>
              </c:pt>
              <c:pt idx="125">
                <c:v>8.8202999999999996</c:v>
              </c:pt>
              <c:pt idx="126">
                <c:v>8.8308</c:v>
              </c:pt>
              <c:pt idx="127">
                <c:v>8.9525000000000006</c:v>
              </c:pt>
              <c:pt idx="128">
                <c:v>9.0419</c:v>
              </c:pt>
              <c:pt idx="129">
                <c:v>9.0779999999999994</c:v>
              </c:pt>
              <c:pt idx="130">
                <c:v>9.1266999999999996</c:v>
              </c:pt>
              <c:pt idx="131">
                <c:v>9.1648999999999994</c:v>
              </c:pt>
              <c:pt idx="132">
                <c:v>9.2281999999999993</c:v>
              </c:pt>
              <c:pt idx="133">
                <c:v>9.3046000000000006</c:v>
              </c:pt>
              <c:pt idx="134">
                <c:v>9.2474000000000007</c:v>
              </c:pt>
              <c:pt idx="135">
                <c:v>9.1639999999999997</c:v>
              </c:pt>
              <c:pt idx="136">
                <c:v>8.0443999999999996</c:v>
              </c:pt>
              <c:pt idx="137">
                <c:v>8.0531000000000006</c:v>
              </c:pt>
              <c:pt idx="138">
                <c:v>8.0632999999999999</c:v>
              </c:pt>
              <c:pt idx="139">
                <c:v>8.0380000000000003</c:v>
              </c:pt>
              <c:pt idx="140">
                <c:v>8.0861999999999998</c:v>
              </c:pt>
              <c:pt idx="141">
                <c:v>8.1066000000000003</c:v>
              </c:pt>
              <c:pt idx="142">
                <c:v>8.1226000000000003</c:v>
              </c:pt>
              <c:pt idx="143">
                <c:v>8.0873000000000008</c:v>
              </c:pt>
              <c:pt idx="144">
                <c:v>8.1114999999999995</c:v>
              </c:pt>
              <c:pt idx="145">
                <c:v>8.0871999999999993</c:v>
              </c:pt>
              <c:pt idx="146">
                <c:v>8.1013999999999999</c:v>
              </c:pt>
              <c:pt idx="147">
                <c:v>8.1067</c:v>
              </c:pt>
              <c:pt idx="148">
                <c:v>8.1927000000000003</c:v>
              </c:pt>
              <c:pt idx="149">
                <c:v>8.1743000000000006</c:v>
              </c:pt>
              <c:pt idx="150">
                <c:v>8.1594999999999995</c:v>
              </c:pt>
              <c:pt idx="151">
                <c:v>8.1501000000000001</c:v>
              </c:pt>
              <c:pt idx="152">
                <c:v>8.1501000000000001</c:v>
              </c:pt>
              <c:pt idx="153">
                <c:v>8.1305999999999994</c:v>
              </c:pt>
              <c:pt idx="154">
                <c:v>8.2254000000000005</c:v>
              </c:pt>
              <c:pt idx="155">
                <c:v>8.1986000000000008</c:v>
              </c:pt>
              <c:pt idx="156">
                <c:v>8.1888000000000005</c:v>
              </c:pt>
              <c:pt idx="157">
                <c:v>8.1536000000000008</c:v>
              </c:pt>
              <c:pt idx="158">
                <c:v>8.1593</c:v>
              </c:pt>
              <c:pt idx="159">
                <c:v>8.1635000000000009</c:v>
              </c:pt>
              <c:pt idx="160">
                <c:v>8.2521000000000004</c:v>
              </c:pt>
              <c:pt idx="161">
                <c:v>8.2916000000000007</c:v>
              </c:pt>
              <c:pt idx="162">
                <c:v>8.2698</c:v>
              </c:pt>
              <c:pt idx="163">
                <c:v>8.2843</c:v>
              </c:pt>
              <c:pt idx="164">
                <c:v>8.3188999999999993</c:v>
              </c:pt>
              <c:pt idx="165">
                <c:v>8.3003</c:v>
              </c:pt>
              <c:pt idx="166">
                <c:v>8.3368000000000002</c:v>
              </c:pt>
              <c:pt idx="167">
                <c:v>8.3269000000000002</c:v>
              </c:pt>
              <c:pt idx="168">
                <c:v>8.3491</c:v>
              </c:pt>
              <c:pt idx="169">
                <c:v>8.3687000000000005</c:v>
              </c:pt>
              <c:pt idx="170">
                <c:v>8.3918999999999997</c:v>
              </c:pt>
              <c:pt idx="171">
                <c:v>8.4131999999999998</c:v>
              </c:pt>
              <c:pt idx="172">
                <c:v>8.4131999999999998</c:v>
              </c:pt>
              <c:pt idx="173">
                <c:v>8.4779999999999998</c:v>
              </c:pt>
              <c:pt idx="174">
                <c:v>8.4501000000000008</c:v>
              </c:pt>
              <c:pt idx="175">
                <c:v>8.4702999999999999</c:v>
              </c:pt>
              <c:pt idx="176">
                <c:v>8.4716000000000005</c:v>
              </c:pt>
              <c:pt idx="177">
                <c:v>8.4746000000000006</c:v>
              </c:pt>
              <c:pt idx="178">
                <c:v>8.5332000000000008</c:v>
              </c:pt>
              <c:pt idx="179">
                <c:v>8.5587</c:v>
              </c:pt>
              <c:pt idx="180">
                <c:v>8.5337999999999994</c:v>
              </c:pt>
              <c:pt idx="181">
                <c:v>8.5050000000000008</c:v>
              </c:pt>
              <c:pt idx="182">
                <c:v>8.4992000000000001</c:v>
              </c:pt>
              <c:pt idx="183">
                <c:v>8.4598999999999993</c:v>
              </c:pt>
              <c:pt idx="184">
                <c:v>8.4771000000000001</c:v>
              </c:pt>
              <c:pt idx="185">
                <c:v>8.3986999999999998</c:v>
              </c:pt>
              <c:pt idx="186">
                <c:v>8.4586000000000006</c:v>
              </c:pt>
              <c:pt idx="187">
                <c:v>8.4575999999999993</c:v>
              </c:pt>
              <c:pt idx="188">
                <c:v>8.5121000000000002</c:v>
              </c:pt>
              <c:pt idx="189">
                <c:v>8.6654</c:v>
              </c:pt>
              <c:pt idx="190">
                <c:v>8.6488999999999994</c:v>
              </c:pt>
              <c:pt idx="191">
                <c:v>8.6278000000000006</c:v>
              </c:pt>
              <c:pt idx="192">
                <c:v>8.6427999999999994</c:v>
              </c:pt>
              <c:pt idx="193">
                <c:v>8.6382999999999992</c:v>
              </c:pt>
              <c:pt idx="194">
                <c:v>8.6396999999999995</c:v>
              </c:pt>
              <c:pt idx="195">
                <c:v>8.7459000000000007</c:v>
              </c:pt>
              <c:pt idx="196">
                <c:v>8.7632999999999992</c:v>
              </c:pt>
              <c:pt idx="197">
                <c:v>8.7674000000000003</c:v>
              </c:pt>
              <c:pt idx="198">
                <c:v>8.6079000000000008</c:v>
              </c:pt>
              <c:pt idx="199">
                <c:v>8.6249000000000002</c:v>
              </c:pt>
              <c:pt idx="200">
                <c:v>8.6189999999999998</c:v>
              </c:pt>
              <c:pt idx="201">
                <c:v>8.6702999999999992</c:v>
              </c:pt>
              <c:pt idx="202">
                <c:v>8.7239000000000004</c:v>
              </c:pt>
              <c:pt idx="203">
                <c:v>8.7411999999999992</c:v>
              </c:pt>
              <c:pt idx="204">
                <c:v>8.6355000000000004</c:v>
              </c:pt>
              <c:pt idx="205">
                <c:v>8.6670999999999996</c:v>
              </c:pt>
              <c:pt idx="206">
                <c:v>8.7077000000000009</c:v>
              </c:pt>
              <c:pt idx="207">
                <c:v>8.7367000000000008</c:v>
              </c:pt>
              <c:pt idx="208">
                <c:v>8.7464999999999993</c:v>
              </c:pt>
              <c:pt idx="209">
                <c:v>8.7006999999999994</c:v>
              </c:pt>
              <c:pt idx="210">
                <c:v>8.6479999999999997</c:v>
              </c:pt>
              <c:pt idx="211">
                <c:v>8.6411999999999995</c:v>
              </c:pt>
              <c:pt idx="212">
                <c:v>8.6357999999999997</c:v>
              </c:pt>
              <c:pt idx="213">
                <c:v>8.7365999999999993</c:v>
              </c:pt>
              <c:pt idx="214">
                <c:v>8.7730999999999995</c:v>
              </c:pt>
              <c:pt idx="215">
                <c:v>8.7702000000000009</c:v>
              </c:pt>
              <c:pt idx="216">
                <c:v>8.8686000000000007</c:v>
              </c:pt>
              <c:pt idx="217">
                <c:v>8.8059999999999992</c:v>
              </c:pt>
              <c:pt idx="218">
                <c:v>8.7039000000000009</c:v>
              </c:pt>
              <c:pt idx="219">
                <c:v>8.7089999999999996</c:v>
              </c:pt>
              <c:pt idx="220">
                <c:v>8.6748999999999992</c:v>
              </c:pt>
              <c:pt idx="221">
                <c:v>8.7193000000000005</c:v>
              </c:pt>
              <c:pt idx="222">
                <c:v>8.7090999999999994</c:v>
              </c:pt>
              <c:pt idx="223">
                <c:v>8.5428999999999995</c:v>
              </c:pt>
              <c:pt idx="224">
                <c:v>8.5558999999999994</c:v>
              </c:pt>
              <c:pt idx="225">
                <c:v>8.6183999999999994</c:v>
              </c:pt>
              <c:pt idx="226">
                <c:v>8.5624000000000002</c:v>
              </c:pt>
              <c:pt idx="227">
                <c:v>8.5883000000000003</c:v>
              </c:pt>
              <c:pt idx="228">
                <c:v>8.5875000000000004</c:v>
              </c:pt>
              <c:pt idx="229">
                <c:v>8.6249000000000002</c:v>
              </c:pt>
              <c:pt idx="230">
                <c:v>8.5972000000000008</c:v>
              </c:pt>
              <c:pt idx="231">
                <c:v>8.6027000000000005</c:v>
              </c:pt>
              <c:pt idx="232">
                <c:v>8.6050000000000004</c:v>
              </c:pt>
              <c:pt idx="233">
                <c:v>8.5940999999999992</c:v>
              </c:pt>
              <c:pt idx="234">
                <c:v>8.5648</c:v>
              </c:pt>
              <c:pt idx="235">
                <c:v>8.5671999999999997</c:v>
              </c:pt>
              <c:pt idx="236">
                <c:v>8.5928000000000004</c:v>
              </c:pt>
              <c:pt idx="237">
                <c:v>8.7362000000000002</c:v>
              </c:pt>
              <c:pt idx="238">
                <c:v>8.7486999999999995</c:v>
              </c:pt>
              <c:pt idx="239">
                <c:v>8.6885999999999992</c:v>
              </c:pt>
              <c:pt idx="240">
                <c:v>8.7020999999999997</c:v>
              </c:pt>
              <c:pt idx="241">
                <c:v>8.6969999999999992</c:v>
              </c:pt>
              <c:pt idx="242">
                <c:v>8.6969999999999992</c:v>
              </c:pt>
              <c:pt idx="243">
                <c:v>8.6969999999999992</c:v>
              </c:pt>
              <c:pt idx="244">
                <c:v>8.6969999999999992</c:v>
              </c:pt>
              <c:pt idx="245">
                <c:v>8.6969999999999992</c:v>
              </c:pt>
              <c:pt idx="246">
                <c:v>8.6969999999999992</c:v>
              </c:pt>
              <c:pt idx="247">
                <c:v>8.6961999999999993</c:v>
              </c:pt>
              <c:pt idx="248">
                <c:v>8.5744000000000007</c:v>
              </c:pt>
              <c:pt idx="249">
                <c:v>8.5510000000000002</c:v>
              </c:pt>
              <c:pt idx="250">
                <c:v>8.6233000000000004</c:v>
              </c:pt>
              <c:pt idx="251">
                <c:v>8.5543999999999993</c:v>
              </c:pt>
              <c:pt idx="252">
                <c:v>8.5402000000000005</c:v>
              </c:pt>
              <c:pt idx="253">
                <c:v>8.5374999999999996</c:v>
              </c:pt>
              <c:pt idx="254">
                <c:v>8.5396000000000001</c:v>
              </c:pt>
              <c:pt idx="255">
                <c:v>8.5448000000000004</c:v>
              </c:pt>
              <c:pt idx="256">
                <c:v>8.5004000000000008</c:v>
              </c:pt>
              <c:pt idx="257">
                <c:v>8.5259</c:v>
              </c:pt>
              <c:pt idx="258">
                <c:v>8.5159000000000002</c:v>
              </c:pt>
              <c:pt idx="259">
                <c:v>8.4699000000000009</c:v>
              </c:pt>
              <c:pt idx="260">
                <c:v>8.4852000000000007</c:v>
              </c:pt>
              <c:pt idx="261">
                <c:v>8.4891000000000005</c:v>
              </c:pt>
              <c:pt idx="262">
                <c:v>8.516</c:v>
              </c:pt>
              <c:pt idx="263">
                <c:v>8.5168999999999997</c:v>
              </c:pt>
              <c:pt idx="264">
                <c:v>8.5929000000000002</c:v>
              </c:pt>
              <c:pt idx="265">
                <c:v>8.5649999999999995</c:v>
              </c:pt>
              <c:pt idx="266">
                <c:v>8.5512999999999995</c:v>
              </c:pt>
              <c:pt idx="267">
                <c:v>8.5518000000000001</c:v>
              </c:pt>
              <c:pt idx="268">
                <c:v>7.9798999999999998</c:v>
              </c:pt>
              <c:pt idx="269">
                <c:v>7.8724999999999996</c:v>
              </c:pt>
              <c:pt idx="270">
                <c:v>7.8582000000000001</c:v>
              </c:pt>
              <c:pt idx="271">
                <c:v>7.8243999999999998</c:v>
              </c:pt>
              <c:pt idx="272">
                <c:v>7.8224</c:v>
              </c:pt>
              <c:pt idx="273">
                <c:v>7.8377999999999997</c:v>
              </c:pt>
              <c:pt idx="274">
                <c:v>7.8045</c:v>
              </c:pt>
              <c:pt idx="275">
                <c:v>7.7386999999999997</c:v>
              </c:pt>
              <c:pt idx="276">
                <c:v>7.7175000000000002</c:v>
              </c:pt>
              <c:pt idx="277">
                <c:v>7.8209999999999997</c:v>
              </c:pt>
              <c:pt idx="278">
                <c:v>7.7422000000000004</c:v>
              </c:pt>
              <c:pt idx="279">
                <c:v>7.6896000000000004</c:v>
              </c:pt>
              <c:pt idx="280">
                <c:v>7.7114000000000003</c:v>
              </c:pt>
              <c:pt idx="281">
                <c:v>7.7248000000000001</c:v>
              </c:pt>
              <c:pt idx="282">
                <c:v>7.7541000000000002</c:v>
              </c:pt>
              <c:pt idx="283">
                <c:v>7.7404000000000002</c:v>
              </c:pt>
              <c:pt idx="284">
                <c:v>7.7294</c:v>
              </c:pt>
              <c:pt idx="285">
                <c:v>7.7263999999999999</c:v>
              </c:pt>
              <c:pt idx="286">
                <c:v>7.7332000000000001</c:v>
              </c:pt>
              <c:pt idx="287">
                <c:v>7.7161999999999997</c:v>
              </c:pt>
              <c:pt idx="288">
                <c:v>7.7850000000000001</c:v>
              </c:pt>
              <c:pt idx="289">
                <c:v>7.7271999999999998</c:v>
              </c:pt>
              <c:pt idx="290">
                <c:v>7.7290000000000001</c:v>
              </c:pt>
              <c:pt idx="291">
                <c:v>7.7362000000000002</c:v>
              </c:pt>
              <c:pt idx="292">
                <c:v>7.7362000000000002</c:v>
              </c:pt>
              <c:pt idx="293">
                <c:v>7.7362000000000002</c:v>
              </c:pt>
              <c:pt idx="294">
                <c:v>7.7447999999999997</c:v>
              </c:pt>
              <c:pt idx="295">
                <c:v>7.7416999999999998</c:v>
              </c:pt>
              <c:pt idx="296">
                <c:v>7.7912999999999997</c:v>
              </c:pt>
              <c:pt idx="297">
                <c:v>7.7680999999999996</c:v>
              </c:pt>
              <c:pt idx="298">
                <c:v>7.7653999999999996</c:v>
              </c:pt>
              <c:pt idx="299">
                <c:v>7.7793999999999999</c:v>
              </c:pt>
              <c:pt idx="300">
                <c:v>7.7850999999999999</c:v>
              </c:pt>
              <c:pt idx="301">
                <c:v>7.8258999999999999</c:v>
              </c:pt>
              <c:pt idx="302">
                <c:v>7.8784000000000001</c:v>
              </c:pt>
              <c:pt idx="303">
                <c:v>7.8905000000000003</c:v>
              </c:pt>
              <c:pt idx="304">
                <c:v>7.9215</c:v>
              </c:pt>
              <c:pt idx="305">
                <c:v>7.8955000000000002</c:v>
              </c:pt>
              <c:pt idx="306">
                <c:v>7.9040999999999997</c:v>
              </c:pt>
              <c:pt idx="307">
                <c:v>7.9268000000000001</c:v>
              </c:pt>
              <c:pt idx="308">
                <c:v>7.9196999999999997</c:v>
              </c:pt>
              <c:pt idx="309">
                <c:v>7.9234</c:v>
              </c:pt>
              <c:pt idx="310">
                <c:v>7.9443000000000001</c:v>
              </c:pt>
              <c:pt idx="311">
                <c:v>7.9695</c:v>
              </c:pt>
              <c:pt idx="312">
                <c:v>7.9901</c:v>
              </c:pt>
              <c:pt idx="313">
                <c:v>8.2257999999999996</c:v>
              </c:pt>
              <c:pt idx="314">
                <c:v>8.2704000000000004</c:v>
              </c:pt>
              <c:pt idx="315">
                <c:v>8.3449000000000009</c:v>
              </c:pt>
              <c:pt idx="316">
                <c:v>8.3684999999999992</c:v>
              </c:pt>
              <c:pt idx="317">
                <c:v>8.3644999999999996</c:v>
              </c:pt>
              <c:pt idx="318">
                <c:v>8.4389000000000003</c:v>
              </c:pt>
              <c:pt idx="319">
                <c:v>8.4639000000000006</c:v>
              </c:pt>
              <c:pt idx="320">
                <c:v>8.4818999999999996</c:v>
              </c:pt>
              <c:pt idx="321">
                <c:v>8.5673999999999992</c:v>
              </c:pt>
              <c:pt idx="322">
                <c:v>8.6236999999999995</c:v>
              </c:pt>
              <c:pt idx="323">
                <c:v>8.5747</c:v>
              </c:pt>
              <c:pt idx="324">
                <c:v>8.5427999999999997</c:v>
              </c:pt>
              <c:pt idx="325">
                <c:v>8.5664999999999996</c:v>
              </c:pt>
              <c:pt idx="326">
                <c:v>8.4811999999999994</c:v>
              </c:pt>
              <c:pt idx="327">
                <c:v>8.0981000000000005</c:v>
              </c:pt>
              <c:pt idx="328">
                <c:v>8.2811000000000003</c:v>
              </c:pt>
              <c:pt idx="329">
                <c:v>8.4018999999999995</c:v>
              </c:pt>
              <c:pt idx="330">
                <c:v>6.6645000000000003</c:v>
              </c:pt>
              <c:pt idx="331">
                <c:v>6.7004000000000001</c:v>
              </c:pt>
              <c:pt idx="332">
                <c:v>6.6825000000000001</c:v>
              </c:pt>
              <c:pt idx="333">
                <c:v>6.9051</c:v>
              </c:pt>
              <c:pt idx="334">
                <c:v>7.4297000000000004</c:v>
              </c:pt>
              <c:pt idx="335">
                <c:v>7.5034999999999998</c:v>
              </c:pt>
              <c:pt idx="336">
                <c:v>7.5552000000000001</c:v>
              </c:pt>
              <c:pt idx="337">
                <c:v>7.5452000000000004</c:v>
              </c:pt>
              <c:pt idx="338">
                <c:v>7.5761000000000003</c:v>
              </c:pt>
              <c:pt idx="339">
                <c:v>7.6474000000000002</c:v>
              </c:pt>
              <c:pt idx="340">
                <c:v>7.6726000000000001</c:v>
              </c:pt>
              <c:pt idx="341">
                <c:v>7.6433999999999997</c:v>
              </c:pt>
              <c:pt idx="342">
                <c:v>7.7004999999999999</c:v>
              </c:pt>
              <c:pt idx="343">
                <c:v>7.7333999999999996</c:v>
              </c:pt>
              <c:pt idx="344">
                <c:v>7.6996000000000002</c:v>
              </c:pt>
              <c:pt idx="345">
                <c:v>7.7175000000000002</c:v>
              </c:pt>
              <c:pt idx="346">
                <c:v>7.7018000000000004</c:v>
              </c:pt>
              <c:pt idx="347">
                <c:v>7.7576000000000001</c:v>
              </c:pt>
              <c:pt idx="348">
                <c:v>7.7808000000000002</c:v>
              </c:pt>
              <c:pt idx="349">
                <c:v>7.774</c:v>
              </c:pt>
              <c:pt idx="350">
                <c:v>7.7850999999999999</c:v>
              </c:pt>
              <c:pt idx="351">
                <c:v>7.7884000000000002</c:v>
              </c:pt>
              <c:pt idx="352">
                <c:v>7.7638999999999996</c:v>
              </c:pt>
              <c:pt idx="353">
                <c:v>7.8144</c:v>
              </c:pt>
              <c:pt idx="354">
                <c:v>7.7412999999999998</c:v>
              </c:pt>
              <c:pt idx="355">
                <c:v>7.7742000000000004</c:v>
              </c:pt>
              <c:pt idx="356">
                <c:v>7.8019999999999996</c:v>
              </c:pt>
              <c:pt idx="357">
                <c:v>7.8281999999999998</c:v>
              </c:pt>
              <c:pt idx="358">
                <c:v>7.8281999999999998</c:v>
              </c:pt>
              <c:pt idx="359">
                <c:v>7.8193000000000001</c:v>
              </c:pt>
              <c:pt idx="360">
                <c:v>7.8750999999999998</c:v>
              </c:pt>
              <c:pt idx="361">
                <c:v>7.9015000000000004</c:v>
              </c:pt>
              <c:pt idx="362">
                <c:v>7.8974000000000002</c:v>
              </c:pt>
              <c:pt idx="363">
                <c:v>7.9462000000000002</c:v>
              </c:pt>
              <c:pt idx="364">
                <c:v>7.9946999999999999</c:v>
              </c:pt>
              <c:pt idx="365">
                <c:v>8.0622000000000007</c:v>
              </c:pt>
              <c:pt idx="366">
                <c:v>8.0526999999999997</c:v>
              </c:pt>
              <c:pt idx="367">
                <c:v>8.0210000000000008</c:v>
              </c:pt>
              <c:pt idx="368">
                <c:v>7.9743000000000004</c:v>
              </c:pt>
              <c:pt idx="369">
                <c:v>7.9084000000000003</c:v>
              </c:pt>
              <c:pt idx="370">
                <c:v>7.8335999999999997</c:v>
              </c:pt>
              <c:pt idx="371">
                <c:v>7.8471000000000002</c:v>
              </c:pt>
              <c:pt idx="372">
                <c:v>7.8278999999999996</c:v>
              </c:pt>
              <c:pt idx="373">
                <c:v>7.8883999999999999</c:v>
              </c:pt>
              <c:pt idx="374">
                <c:v>7.8765000000000001</c:v>
              </c:pt>
              <c:pt idx="375">
                <c:v>7.9036</c:v>
              </c:pt>
              <c:pt idx="376">
                <c:v>7.9092000000000002</c:v>
              </c:pt>
              <c:pt idx="377">
                <c:v>7.9347000000000003</c:v>
              </c:pt>
              <c:pt idx="378">
                <c:v>7.9606000000000003</c:v>
              </c:pt>
              <c:pt idx="379">
                <c:v>7.9885999999999999</c:v>
              </c:pt>
              <c:pt idx="380">
                <c:v>7.9412000000000003</c:v>
              </c:pt>
              <c:pt idx="381">
                <c:v>7.9600999999999997</c:v>
              </c:pt>
              <c:pt idx="382">
                <c:v>7.9756</c:v>
              </c:pt>
              <c:pt idx="383">
                <c:v>7.9566999999999997</c:v>
              </c:pt>
              <c:pt idx="384">
                <c:v>7.9509999999999996</c:v>
              </c:pt>
              <c:pt idx="385">
                <c:v>7.9507000000000003</c:v>
              </c:pt>
              <c:pt idx="386">
                <c:v>7.9778000000000002</c:v>
              </c:pt>
              <c:pt idx="387">
                <c:v>8.0806000000000004</c:v>
              </c:pt>
              <c:pt idx="388">
                <c:v>8.1632999999999996</c:v>
              </c:pt>
              <c:pt idx="389">
                <c:v>8.2010000000000005</c:v>
              </c:pt>
              <c:pt idx="390">
                <c:v>8.1769999999999996</c:v>
              </c:pt>
              <c:pt idx="391">
                <c:v>8.2309999999999999</c:v>
              </c:pt>
              <c:pt idx="392">
                <c:v>8.1666000000000007</c:v>
              </c:pt>
              <c:pt idx="393">
                <c:v>8.1831999999999994</c:v>
              </c:pt>
              <c:pt idx="394">
                <c:v>8.2218999999999998</c:v>
              </c:pt>
              <c:pt idx="395">
                <c:v>8.2715999999999994</c:v>
              </c:pt>
              <c:pt idx="396">
                <c:v>8.2638999999999996</c:v>
              </c:pt>
              <c:pt idx="397">
                <c:v>7.2060000000000004</c:v>
              </c:pt>
              <c:pt idx="398">
                <c:v>7.2872000000000003</c:v>
              </c:pt>
              <c:pt idx="399">
                <c:v>7.6437999999999997</c:v>
              </c:pt>
              <c:pt idx="400">
                <c:v>7.9196999999999997</c:v>
              </c:pt>
              <c:pt idx="401">
                <c:v>8.1586999999999996</c:v>
              </c:pt>
              <c:pt idx="402">
                <c:v>8.1120000000000001</c:v>
              </c:pt>
              <c:pt idx="403">
                <c:v>8.1448</c:v>
              </c:pt>
              <c:pt idx="404">
                <c:v>8.1946999999999992</c:v>
              </c:pt>
              <c:pt idx="405">
                <c:v>8.1410999999999998</c:v>
              </c:pt>
              <c:pt idx="406">
                <c:v>8.1309000000000005</c:v>
              </c:pt>
              <c:pt idx="407">
                <c:v>8.2078000000000007</c:v>
              </c:pt>
              <c:pt idx="408">
                <c:v>8.3119999999999994</c:v>
              </c:pt>
              <c:pt idx="409">
                <c:v>8.2711000000000006</c:v>
              </c:pt>
              <c:pt idx="410">
                <c:v>8.3026</c:v>
              </c:pt>
              <c:pt idx="411">
                <c:v>8.3437999999999999</c:v>
              </c:pt>
              <c:pt idx="412">
                <c:v>8.3437999999999999</c:v>
              </c:pt>
              <c:pt idx="413">
                <c:v>8.3437999999999999</c:v>
              </c:pt>
              <c:pt idx="414">
                <c:v>8.3546999999999993</c:v>
              </c:pt>
              <c:pt idx="415">
                <c:v>8.2973999999999997</c:v>
              </c:pt>
              <c:pt idx="416">
                <c:v>8.3560999999999996</c:v>
              </c:pt>
              <c:pt idx="417">
                <c:v>8.3452000000000002</c:v>
              </c:pt>
              <c:pt idx="418">
                <c:v>8.2522000000000002</c:v>
              </c:pt>
              <c:pt idx="419">
                <c:v>8.2543000000000006</c:v>
              </c:pt>
              <c:pt idx="420">
                <c:v>8.2491000000000003</c:v>
              </c:pt>
              <c:pt idx="421">
                <c:v>8.2799999999999994</c:v>
              </c:pt>
              <c:pt idx="422">
                <c:v>8.6536000000000008</c:v>
              </c:pt>
              <c:pt idx="423">
                <c:v>8.7089999999999996</c:v>
              </c:pt>
              <c:pt idx="424">
                <c:v>8.6356000000000002</c:v>
              </c:pt>
              <c:pt idx="425">
                <c:v>8.6518999999999995</c:v>
              </c:pt>
              <c:pt idx="426">
                <c:v>8.6702999999999992</c:v>
              </c:pt>
              <c:pt idx="427">
                <c:v>8.6685999999999996</c:v>
              </c:pt>
              <c:pt idx="428">
                <c:v>8.7239000000000004</c:v>
              </c:pt>
              <c:pt idx="429">
                <c:v>8.7295999999999996</c:v>
              </c:pt>
              <c:pt idx="430">
                <c:v>8.7782</c:v>
              </c:pt>
              <c:pt idx="431">
                <c:v>8.8085000000000004</c:v>
              </c:pt>
              <c:pt idx="432">
                <c:v>8.8490000000000002</c:v>
              </c:pt>
              <c:pt idx="433">
                <c:v>8.8582999999999998</c:v>
              </c:pt>
              <c:pt idx="434">
                <c:v>8.8582999999999998</c:v>
              </c:pt>
              <c:pt idx="435">
                <c:v>8.8491999999999997</c:v>
              </c:pt>
              <c:pt idx="436">
                <c:v>8.8034999999999997</c:v>
              </c:pt>
              <c:pt idx="437">
                <c:v>8.9132999999999996</c:v>
              </c:pt>
              <c:pt idx="438">
                <c:v>8.9532000000000007</c:v>
              </c:pt>
              <c:pt idx="439">
                <c:v>8.9452999999999996</c:v>
              </c:pt>
              <c:pt idx="440">
                <c:v>8.9796999999999993</c:v>
              </c:pt>
              <c:pt idx="441">
                <c:v>8.9779</c:v>
              </c:pt>
              <c:pt idx="442">
                <c:v>8.9850999999999992</c:v>
              </c:pt>
              <c:pt idx="443">
                <c:v>9.0075000000000003</c:v>
              </c:pt>
              <c:pt idx="444">
                <c:v>9.0166000000000004</c:v>
              </c:pt>
              <c:pt idx="445">
                <c:v>8.9908000000000001</c:v>
              </c:pt>
              <c:pt idx="446">
                <c:v>8.9494000000000007</c:v>
              </c:pt>
              <c:pt idx="447">
                <c:v>8.9227000000000007</c:v>
              </c:pt>
              <c:pt idx="448">
                <c:v>8.9641000000000002</c:v>
              </c:pt>
              <c:pt idx="449">
                <c:v>8.9822000000000006</c:v>
              </c:pt>
              <c:pt idx="450">
                <c:v>9.0127000000000006</c:v>
              </c:pt>
              <c:pt idx="451">
                <c:v>8.9732000000000003</c:v>
              </c:pt>
              <c:pt idx="452">
                <c:v>8.9149999999999991</c:v>
              </c:pt>
              <c:pt idx="453">
                <c:v>8.8893000000000004</c:v>
              </c:pt>
              <c:pt idx="454">
                <c:v>8.8079999999999998</c:v>
              </c:pt>
              <c:pt idx="455">
                <c:v>8.8520000000000003</c:v>
              </c:pt>
              <c:pt idx="456">
                <c:v>8.8956</c:v>
              </c:pt>
              <c:pt idx="457">
                <c:v>8.8996999999999993</c:v>
              </c:pt>
              <c:pt idx="458">
                <c:v>8.9620999999999995</c:v>
              </c:pt>
              <c:pt idx="459">
                <c:v>8.9618000000000002</c:v>
              </c:pt>
              <c:pt idx="460">
                <c:v>9.0062999999999995</c:v>
              </c:pt>
              <c:pt idx="461">
                <c:v>8.9952000000000005</c:v>
              </c:pt>
              <c:pt idx="462">
                <c:v>9.0345999999999993</c:v>
              </c:pt>
              <c:pt idx="463">
                <c:v>9.2205999999999992</c:v>
              </c:pt>
              <c:pt idx="464">
                <c:v>9.1660000000000004</c:v>
              </c:pt>
              <c:pt idx="465">
                <c:v>7.6760999999999999</c:v>
              </c:pt>
              <c:pt idx="466">
                <c:v>7.8602999999999996</c:v>
              </c:pt>
              <c:pt idx="467">
                <c:v>7.8844000000000003</c:v>
              </c:pt>
              <c:pt idx="468">
                <c:v>7.8722000000000003</c:v>
              </c:pt>
              <c:pt idx="469">
                <c:v>7.8929</c:v>
              </c:pt>
              <c:pt idx="470">
                <c:v>7.9402999999999997</c:v>
              </c:pt>
              <c:pt idx="471">
                <c:v>7.9168000000000003</c:v>
              </c:pt>
              <c:pt idx="472">
                <c:v>7.8807</c:v>
              </c:pt>
              <c:pt idx="473">
                <c:v>7.8918999999999997</c:v>
              </c:pt>
              <c:pt idx="474">
                <c:v>7.9059999999999997</c:v>
              </c:pt>
              <c:pt idx="475">
                <c:v>7.9179000000000004</c:v>
              </c:pt>
              <c:pt idx="476">
                <c:v>7.8536999999999999</c:v>
              </c:pt>
              <c:pt idx="477">
                <c:v>7.8684000000000003</c:v>
              </c:pt>
              <c:pt idx="478">
                <c:v>8.2609999999999992</c:v>
              </c:pt>
              <c:pt idx="479">
                <c:v>8.1969999999999992</c:v>
              </c:pt>
              <c:pt idx="480">
                <c:v>8.1362000000000005</c:v>
              </c:pt>
              <c:pt idx="481">
                <c:v>8.0572999999999997</c:v>
              </c:pt>
              <c:pt idx="482">
                <c:v>7.9238</c:v>
              </c:pt>
              <c:pt idx="483">
                <c:v>7.9017999999999997</c:v>
              </c:pt>
              <c:pt idx="484">
                <c:v>7.9562999999999997</c:v>
              </c:pt>
              <c:pt idx="485">
                <c:v>7.9991000000000003</c:v>
              </c:pt>
              <c:pt idx="486">
                <c:v>7.9309000000000003</c:v>
              </c:pt>
              <c:pt idx="487">
                <c:v>7.9783999999999997</c:v>
              </c:pt>
              <c:pt idx="488">
                <c:v>7.9432999999999998</c:v>
              </c:pt>
              <c:pt idx="489">
                <c:v>7.8940000000000001</c:v>
              </c:pt>
              <c:pt idx="490">
                <c:v>7.9161999999999999</c:v>
              </c:pt>
              <c:pt idx="491">
                <c:v>7.8696999999999999</c:v>
              </c:pt>
              <c:pt idx="492">
                <c:v>7.8954000000000004</c:v>
              </c:pt>
              <c:pt idx="493">
                <c:v>7.9283999999999999</c:v>
              </c:pt>
              <c:pt idx="494">
                <c:v>8.0220000000000002</c:v>
              </c:pt>
              <c:pt idx="495">
                <c:v>8.0297999999999998</c:v>
              </c:pt>
              <c:pt idx="496">
                <c:v>7.9957000000000003</c:v>
              </c:pt>
              <c:pt idx="497">
                <c:v>7.9957000000000003</c:v>
              </c:pt>
              <c:pt idx="498">
                <c:v>7.9957000000000003</c:v>
              </c:pt>
              <c:pt idx="499">
                <c:v>8.0207999999999995</c:v>
              </c:pt>
              <c:pt idx="500">
                <c:v>7.8875000000000002</c:v>
              </c:pt>
              <c:pt idx="501">
                <c:v>7.7689000000000004</c:v>
              </c:pt>
              <c:pt idx="502">
                <c:v>7.5297000000000001</c:v>
              </c:pt>
              <c:pt idx="503">
                <c:v>7.673</c:v>
              </c:pt>
              <c:pt idx="504">
                <c:v>7.6769999999999996</c:v>
              </c:pt>
              <c:pt idx="505">
                <c:v>7.8044000000000002</c:v>
              </c:pt>
              <c:pt idx="506">
                <c:v>7.7916999999999996</c:v>
              </c:pt>
              <c:pt idx="507">
                <c:v>7.9333999999999998</c:v>
              </c:pt>
              <c:pt idx="508">
                <c:v>7.9678000000000004</c:v>
              </c:pt>
              <c:pt idx="509">
                <c:v>7.9287999999999998</c:v>
              </c:pt>
              <c:pt idx="510">
                <c:v>7.9416000000000002</c:v>
              </c:pt>
              <c:pt idx="511">
                <c:v>7.9970999999999997</c:v>
              </c:pt>
              <c:pt idx="512">
                <c:v>8.0268999999999995</c:v>
              </c:pt>
              <c:pt idx="513">
                <c:v>8.0741999999999994</c:v>
              </c:pt>
              <c:pt idx="514">
                <c:v>8.1857000000000006</c:v>
              </c:pt>
              <c:pt idx="515">
                <c:v>8.1707000000000001</c:v>
              </c:pt>
              <c:pt idx="516">
                <c:v>8.1184999999999992</c:v>
              </c:pt>
              <c:pt idx="517">
                <c:v>8.2032000000000007</c:v>
              </c:pt>
              <c:pt idx="518">
                <c:v>8.2423000000000002</c:v>
              </c:pt>
              <c:pt idx="519">
                <c:v>8.3458000000000006</c:v>
              </c:pt>
              <c:pt idx="520">
                <c:v>8.2918000000000003</c:v>
              </c:pt>
              <c:pt idx="521">
                <c:v>8.3209999999999997</c:v>
              </c:pt>
              <c:pt idx="522">
                <c:v>8.4047999999999998</c:v>
              </c:pt>
              <c:pt idx="523">
                <c:v>8.4178999999999995</c:v>
              </c:pt>
              <c:pt idx="524">
                <c:v>8.3935999999999993</c:v>
              </c:pt>
              <c:pt idx="525">
                <c:v>8.3567</c:v>
              </c:pt>
              <c:pt idx="526">
                <c:v>8.3543000000000003</c:v>
              </c:pt>
              <c:pt idx="527">
                <c:v>7.7430000000000003</c:v>
              </c:pt>
              <c:pt idx="528">
                <c:v>7.7920999999999996</c:v>
              </c:pt>
              <c:pt idx="529">
                <c:v>8.0441000000000003</c:v>
              </c:pt>
              <c:pt idx="530">
                <c:v>8.1056000000000008</c:v>
              </c:pt>
              <c:pt idx="531">
                <c:v>8.2403999999999993</c:v>
              </c:pt>
              <c:pt idx="532">
                <c:v>8.2944999999999993</c:v>
              </c:pt>
              <c:pt idx="533">
                <c:v>8.2583000000000002</c:v>
              </c:pt>
              <c:pt idx="534">
                <c:v>8.2147000000000006</c:v>
              </c:pt>
              <c:pt idx="535">
                <c:v>8.1785999999999994</c:v>
              </c:pt>
              <c:pt idx="536">
                <c:v>8.1957000000000004</c:v>
              </c:pt>
              <c:pt idx="537">
                <c:v>8.2262000000000004</c:v>
              </c:pt>
              <c:pt idx="538">
                <c:v>8.2563999999999993</c:v>
              </c:pt>
              <c:pt idx="539">
                <c:v>8.2893000000000008</c:v>
              </c:pt>
              <c:pt idx="540">
                <c:v>8.2385000000000002</c:v>
              </c:pt>
              <c:pt idx="541">
                <c:v>8.2202999999999999</c:v>
              </c:pt>
              <c:pt idx="542">
                <c:v>8.2265999999999995</c:v>
              </c:pt>
              <c:pt idx="543">
                <c:v>8.2822999999999993</c:v>
              </c:pt>
              <c:pt idx="544">
                <c:v>8.3033999999999999</c:v>
              </c:pt>
              <c:pt idx="545">
                <c:v>8.3033999999999999</c:v>
              </c:pt>
              <c:pt idx="546">
                <c:v>8.3033999999999999</c:v>
              </c:pt>
              <c:pt idx="547">
                <c:v>8.3886000000000003</c:v>
              </c:pt>
              <c:pt idx="548">
                <c:v>8.3986999999999998</c:v>
              </c:pt>
              <c:pt idx="549">
                <c:v>8.3926999999999996</c:v>
              </c:pt>
              <c:pt idx="550">
                <c:v>8.2001000000000008</c:v>
              </c:pt>
              <c:pt idx="551">
                <c:v>8.0465</c:v>
              </c:pt>
              <c:pt idx="552">
                <c:v>8.11</c:v>
              </c:pt>
              <c:pt idx="553">
                <c:v>8.0579999999999998</c:v>
              </c:pt>
              <c:pt idx="554">
                <c:v>7.9589999999999996</c:v>
              </c:pt>
              <c:pt idx="555">
                <c:v>7.9044999999999996</c:v>
              </c:pt>
              <c:pt idx="556">
                <c:v>8.0268999999999995</c:v>
              </c:pt>
              <c:pt idx="557">
                <c:v>8.1165000000000003</c:v>
              </c:pt>
              <c:pt idx="558">
                <c:v>8.3889999999999993</c:v>
              </c:pt>
              <c:pt idx="559">
                <c:v>8.4196000000000009</c:v>
              </c:pt>
              <c:pt idx="560">
                <c:v>8.5252999999999997</c:v>
              </c:pt>
              <c:pt idx="561">
                <c:v>8.5252999999999997</c:v>
              </c:pt>
              <c:pt idx="562">
                <c:v>8.5580999999999996</c:v>
              </c:pt>
              <c:pt idx="563">
                <c:v>8.5381999999999998</c:v>
              </c:pt>
              <c:pt idx="564">
                <c:v>8.5031999999999996</c:v>
              </c:pt>
              <c:pt idx="565">
                <c:v>8.6218000000000004</c:v>
              </c:pt>
              <c:pt idx="566">
                <c:v>8.6294000000000004</c:v>
              </c:pt>
              <c:pt idx="567">
                <c:v>8.7034000000000002</c:v>
              </c:pt>
              <c:pt idx="568">
                <c:v>8.6911000000000005</c:v>
              </c:pt>
              <c:pt idx="569">
                <c:v>8.7500999999999998</c:v>
              </c:pt>
              <c:pt idx="570">
                <c:v>8.7443000000000008</c:v>
              </c:pt>
              <c:pt idx="571">
                <c:v>8.7819000000000003</c:v>
              </c:pt>
              <c:pt idx="572">
                <c:v>8.7843</c:v>
              </c:pt>
              <c:pt idx="573">
                <c:v>8.8704999999999998</c:v>
              </c:pt>
              <c:pt idx="574">
                <c:v>8.9611000000000001</c:v>
              </c:pt>
              <c:pt idx="575">
                <c:v>9.1540999999999997</c:v>
              </c:pt>
              <c:pt idx="576">
                <c:v>9.1401000000000003</c:v>
              </c:pt>
              <c:pt idx="577">
                <c:v>9.0670000000000002</c:v>
              </c:pt>
              <c:pt idx="578">
                <c:v>9.0366</c:v>
              </c:pt>
              <c:pt idx="579">
                <c:v>9.1287000000000003</c:v>
              </c:pt>
              <c:pt idx="580">
                <c:v>9.1666000000000007</c:v>
              </c:pt>
              <c:pt idx="581">
                <c:v>9.2250999999999994</c:v>
              </c:pt>
              <c:pt idx="582">
                <c:v>9.2509999999999994</c:v>
              </c:pt>
              <c:pt idx="583">
                <c:v>9.2660999999999998</c:v>
              </c:pt>
              <c:pt idx="584">
                <c:v>9.3119999999999994</c:v>
              </c:pt>
              <c:pt idx="585">
                <c:v>9.2382000000000009</c:v>
              </c:pt>
              <c:pt idx="586">
                <c:v>9.1674000000000007</c:v>
              </c:pt>
              <c:pt idx="587">
                <c:v>9.1877999999999993</c:v>
              </c:pt>
              <c:pt idx="588">
                <c:v>9.2490000000000006</c:v>
              </c:pt>
              <c:pt idx="589">
                <c:v>9.2333999999999996</c:v>
              </c:pt>
              <c:pt idx="590">
                <c:v>9.1990999999999996</c:v>
              </c:pt>
              <c:pt idx="591">
                <c:v>10.8725</c:v>
              </c:pt>
              <c:pt idx="592">
                <c:v>10.8803</c:v>
              </c:pt>
              <c:pt idx="593">
                <c:v>10.9778</c:v>
              </c:pt>
              <c:pt idx="594">
                <c:v>10.9147</c:v>
              </c:pt>
              <c:pt idx="595">
                <c:v>11.1921</c:v>
              </c:pt>
              <c:pt idx="596">
                <c:v>11.2483</c:v>
              </c:pt>
              <c:pt idx="597">
                <c:v>11.2538</c:v>
              </c:pt>
              <c:pt idx="598">
                <c:v>11.2942</c:v>
              </c:pt>
              <c:pt idx="599">
                <c:v>11.241300000000001</c:v>
              </c:pt>
              <c:pt idx="600">
                <c:v>11.2515</c:v>
              </c:pt>
              <c:pt idx="601">
                <c:v>11.248200000000001</c:v>
              </c:pt>
              <c:pt idx="602">
                <c:v>11.265599999999999</c:v>
              </c:pt>
              <c:pt idx="603">
                <c:v>11.2064</c:v>
              </c:pt>
              <c:pt idx="604">
                <c:v>11.251099999999999</c:v>
              </c:pt>
              <c:pt idx="605">
                <c:v>11.1716</c:v>
              </c:pt>
              <c:pt idx="606">
                <c:v>11.133800000000001</c:v>
              </c:pt>
              <c:pt idx="607">
                <c:v>10.960699999999999</c:v>
              </c:pt>
              <c:pt idx="608">
                <c:v>11.037000000000001</c:v>
              </c:pt>
              <c:pt idx="609">
                <c:v>10.9694</c:v>
              </c:pt>
              <c:pt idx="610">
                <c:v>10.997199999999999</c:v>
              </c:pt>
              <c:pt idx="611">
                <c:v>10.997199999999999</c:v>
              </c:pt>
              <c:pt idx="612">
                <c:v>10.8985</c:v>
              </c:pt>
              <c:pt idx="613">
                <c:v>10.9398</c:v>
              </c:pt>
              <c:pt idx="614">
                <c:v>10.8749</c:v>
              </c:pt>
              <c:pt idx="615">
                <c:v>10.9376</c:v>
              </c:pt>
              <c:pt idx="616">
                <c:v>11.0731</c:v>
              </c:pt>
              <c:pt idx="617">
                <c:v>11.092499999999999</c:v>
              </c:pt>
              <c:pt idx="618">
                <c:v>11.016500000000001</c:v>
              </c:pt>
              <c:pt idx="619">
                <c:v>11.0007</c:v>
              </c:pt>
              <c:pt idx="620">
                <c:v>10.9779</c:v>
              </c:pt>
              <c:pt idx="621">
                <c:v>11.059699999999999</c:v>
              </c:pt>
              <c:pt idx="622">
                <c:v>11.0669</c:v>
              </c:pt>
              <c:pt idx="623">
                <c:v>10.9415</c:v>
              </c:pt>
              <c:pt idx="624">
                <c:v>10.7822</c:v>
              </c:pt>
              <c:pt idx="625">
                <c:v>10.680199999999999</c:v>
              </c:pt>
              <c:pt idx="626">
                <c:v>10.7514</c:v>
              </c:pt>
              <c:pt idx="627">
                <c:v>10.7758</c:v>
              </c:pt>
              <c:pt idx="628">
                <c:v>10.7226</c:v>
              </c:pt>
              <c:pt idx="629">
                <c:v>10.8123</c:v>
              </c:pt>
              <c:pt idx="630">
                <c:v>10.8637</c:v>
              </c:pt>
              <c:pt idx="631">
                <c:v>10.8657</c:v>
              </c:pt>
              <c:pt idx="632">
                <c:v>10.8482</c:v>
              </c:pt>
              <c:pt idx="633">
                <c:v>10.9071</c:v>
              </c:pt>
              <c:pt idx="634">
                <c:v>10.9444</c:v>
              </c:pt>
              <c:pt idx="635">
                <c:v>10.940300000000001</c:v>
              </c:pt>
              <c:pt idx="636">
                <c:v>10.984299999999999</c:v>
              </c:pt>
              <c:pt idx="637">
                <c:v>10.9308</c:v>
              </c:pt>
              <c:pt idx="638">
                <c:v>11.077999999999999</c:v>
              </c:pt>
              <c:pt idx="639">
                <c:v>11.088800000000001</c:v>
              </c:pt>
              <c:pt idx="640">
                <c:v>11.0708</c:v>
              </c:pt>
              <c:pt idx="641">
                <c:v>11.002700000000001</c:v>
              </c:pt>
              <c:pt idx="642">
                <c:v>10.933999999999999</c:v>
              </c:pt>
              <c:pt idx="643">
                <c:v>10.9726</c:v>
              </c:pt>
              <c:pt idx="644">
                <c:v>10.9695</c:v>
              </c:pt>
              <c:pt idx="645">
                <c:v>11.0464</c:v>
              </c:pt>
              <c:pt idx="646">
                <c:v>11.1386</c:v>
              </c:pt>
              <c:pt idx="647">
                <c:v>11.092499999999999</c:v>
              </c:pt>
              <c:pt idx="648">
                <c:v>11.1448</c:v>
              </c:pt>
              <c:pt idx="649">
                <c:v>11.180899999999999</c:v>
              </c:pt>
              <c:pt idx="650">
                <c:v>11.209899999999999</c:v>
              </c:pt>
              <c:pt idx="651">
                <c:v>11.126200000000001</c:v>
              </c:pt>
              <c:pt idx="652">
                <c:v>11.051500000000001</c:v>
              </c:pt>
              <c:pt idx="653">
                <c:v>11.0404</c:v>
              </c:pt>
              <c:pt idx="654">
                <c:v>11.002800000000001</c:v>
              </c:pt>
              <c:pt idx="655">
                <c:v>11.057</c:v>
              </c:pt>
              <c:pt idx="656">
                <c:v>11.0626</c:v>
              </c:pt>
              <c:pt idx="657">
                <c:v>11.0314</c:v>
              </c:pt>
              <c:pt idx="658">
                <c:v>11.1494</c:v>
              </c:pt>
              <c:pt idx="659">
                <c:v>9.6803000000000008</c:v>
              </c:pt>
              <c:pt idx="660">
                <c:v>9.4624000000000006</c:v>
              </c:pt>
              <c:pt idx="661">
                <c:v>9.6830999999999996</c:v>
              </c:pt>
              <c:pt idx="662">
                <c:v>9.6960999999999995</c:v>
              </c:pt>
              <c:pt idx="663">
                <c:v>9.6006999999999998</c:v>
              </c:pt>
              <c:pt idx="664">
                <c:v>9.5408000000000008</c:v>
              </c:pt>
              <c:pt idx="665">
                <c:v>9.6203000000000003</c:v>
              </c:pt>
              <c:pt idx="666">
                <c:v>9.4976000000000003</c:v>
              </c:pt>
              <c:pt idx="667">
                <c:v>9.4899000000000004</c:v>
              </c:pt>
              <c:pt idx="668">
                <c:v>9.4771999999999998</c:v>
              </c:pt>
              <c:pt idx="669">
                <c:v>9.4539000000000009</c:v>
              </c:pt>
              <c:pt idx="670">
                <c:v>9.4644999999999992</c:v>
              </c:pt>
              <c:pt idx="671">
                <c:v>9.4998000000000005</c:v>
              </c:pt>
              <c:pt idx="672">
                <c:v>9.4998000000000005</c:v>
              </c:pt>
              <c:pt idx="673">
                <c:v>9.4998000000000005</c:v>
              </c:pt>
              <c:pt idx="674">
                <c:v>9.6133000000000006</c:v>
              </c:pt>
              <c:pt idx="675">
                <c:v>9.6480999999999995</c:v>
              </c:pt>
              <c:pt idx="676">
                <c:v>9.7385000000000002</c:v>
              </c:pt>
              <c:pt idx="677">
                <c:v>9.7623999999999995</c:v>
              </c:pt>
              <c:pt idx="678">
                <c:v>9.8384999999999998</c:v>
              </c:pt>
              <c:pt idx="679">
                <c:v>9.8896999999999995</c:v>
              </c:pt>
              <c:pt idx="680">
                <c:v>9.9281000000000006</c:v>
              </c:pt>
              <c:pt idx="681">
                <c:v>9.9238999999999997</c:v>
              </c:pt>
              <c:pt idx="682">
                <c:v>9.9107000000000003</c:v>
              </c:pt>
              <c:pt idx="683">
                <c:v>9.9443999999999999</c:v>
              </c:pt>
              <c:pt idx="684">
                <c:v>9.9434000000000005</c:v>
              </c:pt>
              <c:pt idx="685">
                <c:v>9.8964999999999996</c:v>
              </c:pt>
              <c:pt idx="686">
                <c:v>9.9512999999999998</c:v>
              </c:pt>
              <c:pt idx="687">
                <c:v>10.0222</c:v>
              </c:pt>
              <c:pt idx="688">
                <c:v>10.028600000000001</c:v>
              </c:pt>
              <c:pt idx="689">
                <c:v>10.0322</c:v>
              </c:pt>
              <c:pt idx="690">
                <c:v>9.9956999999999994</c:v>
              </c:pt>
              <c:pt idx="691">
                <c:v>9.9837000000000007</c:v>
              </c:pt>
              <c:pt idx="692">
                <c:v>9.9887999999999995</c:v>
              </c:pt>
              <c:pt idx="693">
                <c:v>9.7896000000000001</c:v>
              </c:pt>
              <c:pt idx="694">
                <c:v>9.8419000000000008</c:v>
              </c:pt>
              <c:pt idx="695">
                <c:v>9.8419000000000008</c:v>
              </c:pt>
              <c:pt idx="696">
                <c:v>9.9507999999999992</c:v>
              </c:pt>
              <c:pt idx="697">
                <c:v>9.9774999999999991</c:v>
              </c:pt>
              <c:pt idx="698">
                <c:v>10.0624</c:v>
              </c:pt>
              <c:pt idx="699">
                <c:v>10.1698</c:v>
              </c:pt>
              <c:pt idx="700">
                <c:v>10.177</c:v>
              </c:pt>
              <c:pt idx="701">
                <c:v>10.132999999999999</c:v>
              </c:pt>
              <c:pt idx="702">
                <c:v>10.2019</c:v>
              </c:pt>
              <c:pt idx="703">
                <c:v>10.2849</c:v>
              </c:pt>
              <c:pt idx="704">
                <c:v>10.192299999999999</c:v>
              </c:pt>
              <c:pt idx="705">
                <c:v>10.191599999999999</c:v>
              </c:pt>
              <c:pt idx="706">
                <c:v>10.2798</c:v>
              </c:pt>
              <c:pt idx="707">
                <c:v>10.324400000000001</c:v>
              </c:pt>
              <c:pt idx="708">
                <c:v>10.375999999999999</c:v>
              </c:pt>
              <c:pt idx="709">
                <c:v>10.411899999999999</c:v>
              </c:pt>
              <c:pt idx="710">
                <c:v>10.571199999999999</c:v>
              </c:pt>
              <c:pt idx="711">
                <c:v>10.553599999999999</c:v>
              </c:pt>
              <c:pt idx="712">
                <c:v>10.491400000000001</c:v>
              </c:pt>
              <c:pt idx="713">
                <c:v>10.523099999999999</c:v>
              </c:pt>
              <c:pt idx="714">
                <c:v>10.601900000000001</c:v>
              </c:pt>
              <c:pt idx="715">
                <c:v>10.548999999999999</c:v>
              </c:pt>
              <c:pt idx="716">
                <c:v>10.473800000000001</c:v>
              </c:pt>
              <c:pt idx="717">
                <c:v>10.698399999999999</c:v>
              </c:pt>
              <c:pt idx="718">
                <c:v>10.7638</c:v>
              </c:pt>
              <c:pt idx="719">
                <c:v>10.8429</c:v>
              </c:pt>
              <c:pt idx="720">
                <c:v>10.863899999999999</c:v>
              </c:pt>
              <c:pt idx="721">
                <c:v>10.889900000000001</c:v>
              </c:pt>
              <c:pt idx="722">
                <c:v>11.025600000000001</c:v>
              </c:pt>
              <c:pt idx="723">
                <c:v>11.021100000000001</c:v>
              </c:pt>
              <c:pt idx="724">
                <c:v>10.882199999999999</c:v>
              </c:pt>
              <c:pt idx="725">
                <c:v>11.125400000000001</c:v>
              </c:pt>
              <c:pt idx="726">
                <c:v>10.9123</c:v>
              </c:pt>
              <c:pt idx="727">
                <c:v>10.8668</c:v>
              </c:pt>
              <c:pt idx="728">
                <c:v>10.838100000000001</c:v>
              </c:pt>
              <c:pt idx="729">
                <c:v>10.968999999999999</c:v>
              </c:pt>
              <c:pt idx="730">
                <c:v>10.713800000000001</c:v>
              </c:pt>
              <c:pt idx="731">
                <c:v>10.686</c:v>
              </c:pt>
              <c:pt idx="732">
                <c:v>10.8811</c:v>
              </c:pt>
              <c:pt idx="733">
                <c:v>10.814299999999999</c:v>
              </c:pt>
              <c:pt idx="734">
                <c:v>10.825100000000001</c:v>
              </c:pt>
              <c:pt idx="735">
                <c:v>10.7425</c:v>
              </c:pt>
              <c:pt idx="736">
                <c:v>10.596500000000001</c:v>
              </c:pt>
              <c:pt idx="737">
                <c:v>10.596500000000001</c:v>
              </c:pt>
              <c:pt idx="738">
                <c:v>10.596500000000001</c:v>
              </c:pt>
              <c:pt idx="739">
                <c:v>10.094799999999999</c:v>
              </c:pt>
              <c:pt idx="740">
                <c:v>9.9604999999999997</c:v>
              </c:pt>
              <c:pt idx="741">
                <c:v>9.6387999999999998</c:v>
              </c:pt>
              <c:pt idx="742">
                <c:v>9.2573000000000008</c:v>
              </c:pt>
              <c:pt idx="743">
                <c:v>9.4390000000000001</c:v>
              </c:pt>
              <c:pt idx="744">
                <c:v>9.2134999999999998</c:v>
              </c:pt>
              <c:pt idx="745">
                <c:v>8.8783999999999992</c:v>
              </c:pt>
              <c:pt idx="746">
                <c:v>8.7307000000000006</c:v>
              </c:pt>
              <c:pt idx="747">
                <c:v>8.6263000000000005</c:v>
              </c:pt>
              <c:pt idx="748">
                <c:v>8.9802</c:v>
              </c:pt>
              <c:pt idx="749">
                <c:v>9.0533999999999999</c:v>
              </c:pt>
              <c:pt idx="750">
                <c:v>9.0533999999999999</c:v>
              </c:pt>
              <c:pt idx="751">
                <c:v>9.0533999999999999</c:v>
              </c:pt>
              <c:pt idx="752">
                <c:v>8.7806999999999995</c:v>
              </c:pt>
              <c:pt idx="753">
                <c:v>8.6414000000000009</c:v>
              </c:pt>
              <c:pt idx="754">
                <c:v>9.0027000000000008</c:v>
              </c:pt>
              <c:pt idx="755">
                <c:v>8.7185000000000006</c:v>
              </c:pt>
              <c:pt idx="756">
                <c:v>8.7072000000000003</c:v>
              </c:pt>
              <c:pt idx="757">
                <c:v>8.6071000000000009</c:v>
              </c:pt>
              <c:pt idx="758">
                <c:v>8.7019000000000002</c:v>
              </c:pt>
              <c:pt idx="759">
                <c:v>8.8782999999999994</c:v>
              </c:pt>
              <c:pt idx="760">
                <c:v>8.8239999999999998</c:v>
              </c:pt>
              <c:pt idx="761">
                <c:v>8.7830999999999992</c:v>
              </c:pt>
              <c:pt idx="762">
                <c:v>8.7236999999999991</c:v>
              </c:pt>
              <c:pt idx="763">
                <c:v>8.6532999999999998</c:v>
              </c:pt>
              <c:pt idx="764">
                <c:v>9.2512000000000008</c:v>
              </c:pt>
              <c:pt idx="765">
                <c:v>9.1171000000000006</c:v>
              </c:pt>
              <c:pt idx="766">
                <c:v>9.1518999999999995</c:v>
              </c:pt>
              <c:pt idx="767">
                <c:v>9.0762999999999998</c:v>
              </c:pt>
              <c:pt idx="768">
                <c:v>9.1584000000000003</c:v>
              </c:pt>
              <c:pt idx="769">
                <c:v>9.3933999999999997</c:v>
              </c:pt>
              <c:pt idx="770">
                <c:v>9.4946000000000002</c:v>
              </c:pt>
              <c:pt idx="771">
                <c:v>9.5874000000000006</c:v>
              </c:pt>
              <c:pt idx="772">
                <c:v>9.3866999999999994</c:v>
              </c:pt>
              <c:pt idx="773">
                <c:v>9.4125999999999994</c:v>
              </c:pt>
              <c:pt idx="774">
                <c:v>9.3129000000000008</c:v>
              </c:pt>
              <c:pt idx="775">
                <c:v>9.3096999999999994</c:v>
              </c:pt>
              <c:pt idx="776">
                <c:v>9.3740000000000006</c:v>
              </c:pt>
              <c:pt idx="777">
                <c:v>9.4002999999999997</c:v>
              </c:pt>
              <c:pt idx="778">
                <c:v>9.3798999999999992</c:v>
              </c:pt>
              <c:pt idx="779">
                <c:v>9.3854000000000006</c:v>
              </c:pt>
              <c:pt idx="780">
                <c:v>9.2329000000000008</c:v>
              </c:pt>
              <c:pt idx="781">
                <c:v>9.23419999999999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29.665199999999999</c:v>
              </c:pt>
              <c:pt idx="1">
                <c:v>29.763300000000001</c:v>
              </c:pt>
              <c:pt idx="2">
                <c:v>29.718499999999999</c:v>
              </c:pt>
              <c:pt idx="3">
                <c:v>29.7135</c:v>
              </c:pt>
              <c:pt idx="4">
                <c:v>29.819700000000001</c:v>
              </c:pt>
              <c:pt idx="5">
                <c:v>29.653600000000001</c:v>
              </c:pt>
              <c:pt idx="6">
                <c:v>29.546199999999999</c:v>
              </c:pt>
              <c:pt idx="7">
                <c:v>29.044799999999999</c:v>
              </c:pt>
              <c:pt idx="8">
                <c:v>29.058199999999999</c:v>
              </c:pt>
              <c:pt idx="9">
                <c:v>29.212499999999999</c:v>
              </c:pt>
              <c:pt idx="10">
                <c:v>29.159400000000002</c:v>
              </c:pt>
              <c:pt idx="11">
                <c:v>29.067499999999999</c:v>
              </c:pt>
              <c:pt idx="12">
                <c:v>29.216899999999999</c:v>
              </c:pt>
              <c:pt idx="13">
                <c:v>29.101800000000001</c:v>
              </c:pt>
              <c:pt idx="14">
                <c:v>29.023399999999999</c:v>
              </c:pt>
              <c:pt idx="15">
                <c:v>28.8278</c:v>
              </c:pt>
              <c:pt idx="16">
                <c:v>28.99</c:v>
              </c:pt>
              <c:pt idx="17">
                <c:v>28.863800000000001</c:v>
              </c:pt>
              <c:pt idx="18">
                <c:v>29.084599999999998</c:v>
              </c:pt>
              <c:pt idx="19">
                <c:v>28.846299999999999</c:v>
              </c:pt>
              <c:pt idx="20">
                <c:v>28.723199999999999</c:v>
              </c:pt>
              <c:pt idx="21">
                <c:v>28.844799999999999</c:v>
              </c:pt>
              <c:pt idx="22">
                <c:v>28.751799999999999</c:v>
              </c:pt>
              <c:pt idx="23">
                <c:v>28.694199999999999</c:v>
              </c:pt>
              <c:pt idx="24">
                <c:v>28.757000000000001</c:v>
              </c:pt>
              <c:pt idx="25">
                <c:v>28.619599999999998</c:v>
              </c:pt>
              <c:pt idx="26">
                <c:v>28.671500000000002</c:v>
              </c:pt>
              <c:pt idx="27">
                <c:v>30.657499999999999</c:v>
              </c:pt>
              <c:pt idx="28">
                <c:v>30.5657</c:v>
              </c:pt>
              <c:pt idx="29">
                <c:v>30.7804</c:v>
              </c:pt>
              <c:pt idx="30">
                <c:v>30.7089</c:v>
              </c:pt>
              <c:pt idx="31">
                <c:v>30.911300000000001</c:v>
              </c:pt>
              <c:pt idx="32">
                <c:v>30.933299999999999</c:v>
              </c:pt>
              <c:pt idx="33">
                <c:v>30.967700000000001</c:v>
              </c:pt>
              <c:pt idx="34">
                <c:v>31.0549</c:v>
              </c:pt>
              <c:pt idx="35">
                <c:v>31.178000000000001</c:v>
              </c:pt>
              <c:pt idx="36">
                <c:v>31.272200000000002</c:v>
              </c:pt>
              <c:pt idx="37">
                <c:v>31.245999999999999</c:v>
              </c:pt>
              <c:pt idx="38">
                <c:v>31.245999999999999</c:v>
              </c:pt>
              <c:pt idx="39">
                <c:v>31.245999999999999</c:v>
              </c:pt>
              <c:pt idx="40">
                <c:v>31.245999999999999</c:v>
              </c:pt>
              <c:pt idx="41">
                <c:v>31.245999999999999</c:v>
              </c:pt>
              <c:pt idx="42">
                <c:v>31.284600000000001</c:v>
              </c:pt>
              <c:pt idx="43">
                <c:v>31.353200000000001</c:v>
              </c:pt>
              <c:pt idx="44">
                <c:v>31.470800000000001</c:v>
              </c:pt>
              <c:pt idx="45">
                <c:v>31.4236</c:v>
              </c:pt>
              <c:pt idx="46">
                <c:v>31.422799999999999</c:v>
              </c:pt>
              <c:pt idx="47">
                <c:v>31.359400000000001</c:v>
              </c:pt>
              <c:pt idx="48">
                <c:v>31.374199999999998</c:v>
              </c:pt>
              <c:pt idx="49">
                <c:v>31.479900000000001</c:v>
              </c:pt>
              <c:pt idx="50">
                <c:v>31.497699999999998</c:v>
              </c:pt>
              <c:pt idx="51">
                <c:v>31.645900000000001</c:v>
              </c:pt>
              <c:pt idx="52">
                <c:v>31.676200000000001</c:v>
              </c:pt>
              <c:pt idx="53">
                <c:v>31.73</c:v>
              </c:pt>
              <c:pt idx="54">
                <c:v>31.626300000000001</c:v>
              </c:pt>
              <c:pt idx="55">
                <c:v>31.507899999999999</c:v>
              </c:pt>
              <c:pt idx="56">
                <c:v>31.507899999999999</c:v>
              </c:pt>
              <c:pt idx="57">
                <c:v>31.871700000000001</c:v>
              </c:pt>
              <c:pt idx="58">
                <c:v>31.8505</c:v>
              </c:pt>
              <c:pt idx="59">
                <c:v>31.975100000000001</c:v>
              </c:pt>
              <c:pt idx="60">
                <c:v>31.957799999999999</c:v>
              </c:pt>
              <c:pt idx="61">
                <c:v>31.962299999999999</c:v>
              </c:pt>
              <c:pt idx="62">
                <c:v>32.048400000000001</c:v>
              </c:pt>
              <c:pt idx="63">
                <c:v>32.020600000000002</c:v>
              </c:pt>
              <c:pt idx="64">
                <c:v>32.176099999999998</c:v>
              </c:pt>
              <c:pt idx="65">
                <c:v>31.808399999999999</c:v>
              </c:pt>
              <c:pt idx="66">
                <c:v>31.824200000000001</c:v>
              </c:pt>
              <c:pt idx="67">
                <c:v>31.947099999999999</c:v>
              </c:pt>
              <c:pt idx="68">
                <c:v>32.575099999999999</c:v>
              </c:pt>
              <c:pt idx="69">
                <c:v>32.276899999999998</c:v>
              </c:pt>
              <c:pt idx="70">
                <c:v>32.303699999999999</c:v>
              </c:pt>
              <c:pt idx="71">
                <c:v>31.9712</c:v>
              </c:pt>
              <c:pt idx="72">
                <c:v>31.885000000000002</c:v>
              </c:pt>
              <c:pt idx="73">
                <c:v>31.7926</c:v>
              </c:pt>
              <c:pt idx="74">
                <c:v>31.707000000000001</c:v>
              </c:pt>
              <c:pt idx="75">
                <c:v>31.697500000000002</c:v>
              </c:pt>
              <c:pt idx="76">
                <c:v>31.7714</c:v>
              </c:pt>
              <c:pt idx="77">
                <c:v>31.692599999999999</c:v>
              </c:pt>
              <c:pt idx="78">
                <c:v>31.660599999999999</c:v>
              </c:pt>
              <c:pt idx="79">
                <c:v>31.539400000000001</c:v>
              </c:pt>
              <c:pt idx="80">
                <c:v>31.676600000000001</c:v>
              </c:pt>
              <c:pt idx="81">
                <c:v>31.657</c:v>
              </c:pt>
              <c:pt idx="82">
                <c:v>31.604800000000001</c:v>
              </c:pt>
              <c:pt idx="83">
                <c:v>31.5745</c:v>
              </c:pt>
              <c:pt idx="84">
                <c:v>31.5168</c:v>
              </c:pt>
              <c:pt idx="85">
                <c:v>31.7302</c:v>
              </c:pt>
              <c:pt idx="86">
                <c:v>31.6539</c:v>
              </c:pt>
              <c:pt idx="87">
                <c:v>31.529699999999998</c:v>
              </c:pt>
              <c:pt idx="88">
                <c:v>31.2318</c:v>
              </c:pt>
              <c:pt idx="89">
                <c:v>31.0961</c:v>
              </c:pt>
              <c:pt idx="90">
                <c:v>31.243600000000001</c:v>
              </c:pt>
              <c:pt idx="91">
                <c:v>31.3431</c:v>
              </c:pt>
              <c:pt idx="92">
                <c:v>31.414200000000001</c:v>
              </c:pt>
              <c:pt idx="93">
                <c:v>31.5336</c:v>
              </c:pt>
              <c:pt idx="94">
                <c:v>31.5519</c:v>
              </c:pt>
              <c:pt idx="95">
                <c:v>31.685500000000001</c:v>
              </c:pt>
              <c:pt idx="96">
                <c:v>31.9574</c:v>
              </c:pt>
              <c:pt idx="97">
                <c:v>31.752300000000002</c:v>
              </c:pt>
              <c:pt idx="98">
                <c:v>31.769300000000001</c:v>
              </c:pt>
              <c:pt idx="99">
                <c:v>31.770099999999999</c:v>
              </c:pt>
              <c:pt idx="100">
                <c:v>31.842300000000002</c:v>
              </c:pt>
              <c:pt idx="101">
                <c:v>31.848400000000002</c:v>
              </c:pt>
              <c:pt idx="102">
                <c:v>31.807300000000001</c:v>
              </c:pt>
              <c:pt idx="103">
                <c:v>31.7317</c:v>
              </c:pt>
              <c:pt idx="104">
                <c:v>31.727399999999999</c:v>
              </c:pt>
              <c:pt idx="105">
                <c:v>31.641200000000001</c:v>
              </c:pt>
              <c:pt idx="106">
                <c:v>31.641200000000001</c:v>
              </c:pt>
              <c:pt idx="107">
                <c:v>31.649000000000001</c:v>
              </c:pt>
              <c:pt idx="108">
                <c:v>31.8156</c:v>
              </c:pt>
              <c:pt idx="109">
                <c:v>31.766300000000001</c:v>
              </c:pt>
              <c:pt idx="110">
                <c:v>31.5669</c:v>
              </c:pt>
              <c:pt idx="111">
                <c:v>31.547999999999998</c:v>
              </c:pt>
              <c:pt idx="112">
                <c:v>31.145099999999999</c:v>
              </c:pt>
              <c:pt idx="113">
                <c:v>31.091100000000001</c:v>
              </c:pt>
              <c:pt idx="114">
                <c:v>31.200800000000001</c:v>
              </c:pt>
              <c:pt idx="115">
                <c:v>31.026</c:v>
              </c:pt>
              <c:pt idx="116">
                <c:v>30.6737</c:v>
              </c:pt>
              <c:pt idx="117">
                <c:v>30.661200000000001</c:v>
              </c:pt>
              <c:pt idx="118">
                <c:v>30.902999999999999</c:v>
              </c:pt>
              <c:pt idx="119">
                <c:v>30.677800000000001</c:v>
              </c:pt>
              <c:pt idx="120">
                <c:v>30.497900000000001</c:v>
              </c:pt>
              <c:pt idx="121">
                <c:v>30.1038</c:v>
              </c:pt>
              <c:pt idx="122">
                <c:v>30.0045</c:v>
              </c:pt>
              <c:pt idx="123">
                <c:v>29.989899999999999</c:v>
              </c:pt>
              <c:pt idx="124">
                <c:v>30.158999999999999</c:v>
              </c:pt>
              <c:pt idx="125">
                <c:v>29.891500000000001</c:v>
              </c:pt>
              <c:pt idx="126">
                <c:v>29.874199999999998</c:v>
              </c:pt>
              <c:pt idx="127">
                <c:v>30.031199999999998</c:v>
              </c:pt>
              <c:pt idx="128">
                <c:v>30.220400000000001</c:v>
              </c:pt>
              <c:pt idx="129">
                <c:v>30.496700000000001</c:v>
              </c:pt>
              <c:pt idx="130">
                <c:v>30.6815</c:v>
              </c:pt>
              <c:pt idx="131">
                <c:v>30.7593</c:v>
              </c:pt>
              <c:pt idx="132">
                <c:v>30.8887</c:v>
              </c:pt>
              <c:pt idx="133">
                <c:v>27.5867</c:v>
              </c:pt>
              <c:pt idx="134">
                <c:v>27.588000000000001</c:v>
              </c:pt>
              <c:pt idx="135">
                <c:v>26.912099999999999</c:v>
              </c:pt>
              <c:pt idx="136">
                <c:v>26.933</c:v>
              </c:pt>
              <c:pt idx="137">
                <c:v>26.982600000000001</c:v>
              </c:pt>
              <c:pt idx="138">
                <c:v>26.989899999999999</c:v>
              </c:pt>
              <c:pt idx="139">
                <c:v>27.199200000000001</c:v>
              </c:pt>
              <c:pt idx="140">
                <c:v>27.315200000000001</c:v>
              </c:pt>
              <c:pt idx="141">
                <c:v>27.224900000000002</c:v>
              </c:pt>
              <c:pt idx="142">
                <c:v>27.224900000000002</c:v>
              </c:pt>
              <c:pt idx="143">
                <c:v>26.956800000000001</c:v>
              </c:pt>
              <c:pt idx="144">
                <c:v>26.9315</c:v>
              </c:pt>
              <c:pt idx="145">
                <c:v>26.933499999999999</c:v>
              </c:pt>
              <c:pt idx="146">
                <c:v>26.994900000000001</c:v>
              </c:pt>
              <c:pt idx="147">
                <c:v>27.030899999999999</c:v>
              </c:pt>
              <c:pt idx="148">
                <c:v>27.0183</c:v>
              </c:pt>
              <c:pt idx="149">
                <c:v>27.0532</c:v>
              </c:pt>
              <c:pt idx="150">
                <c:v>27.070499999999999</c:v>
              </c:pt>
              <c:pt idx="151">
                <c:v>27.012499999999999</c:v>
              </c:pt>
              <c:pt idx="152">
                <c:v>27.008199999999999</c:v>
              </c:pt>
              <c:pt idx="153">
                <c:v>26.951699999999999</c:v>
              </c:pt>
              <c:pt idx="154">
                <c:v>26.840499999999999</c:v>
              </c:pt>
              <c:pt idx="155">
                <c:v>26.810400000000001</c:v>
              </c:pt>
              <c:pt idx="156">
                <c:v>26.613099999999999</c:v>
              </c:pt>
              <c:pt idx="157">
                <c:v>26.644300000000001</c:v>
              </c:pt>
              <c:pt idx="158">
                <c:v>26.75</c:v>
              </c:pt>
              <c:pt idx="159">
                <c:v>26.7151</c:v>
              </c:pt>
              <c:pt idx="160">
                <c:v>26.8261</c:v>
              </c:pt>
              <c:pt idx="161">
                <c:v>26.887899999999998</c:v>
              </c:pt>
              <c:pt idx="162">
                <c:v>26.828499999999998</c:v>
              </c:pt>
              <c:pt idx="163">
                <c:v>26.8675</c:v>
              </c:pt>
              <c:pt idx="164">
                <c:v>26.834499999999998</c:v>
              </c:pt>
              <c:pt idx="165">
                <c:v>26.868300000000001</c:v>
              </c:pt>
              <c:pt idx="166">
                <c:v>26.856300000000001</c:v>
              </c:pt>
              <c:pt idx="167">
                <c:v>26.841100000000001</c:v>
              </c:pt>
              <c:pt idx="168">
                <c:v>26.9331</c:v>
              </c:pt>
              <c:pt idx="169">
                <c:v>26.959199999999999</c:v>
              </c:pt>
              <c:pt idx="170">
                <c:v>27.066199999999998</c:v>
              </c:pt>
              <c:pt idx="171">
                <c:v>27.105499999999999</c:v>
              </c:pt>
              <c:pt idx="172">
                <c:v>27.108899999999998</c:v>
              </c:pt>
              <c:pt idx="173">
                <c:v>27.1374</c:v>
              </c:pt>
              <c:pt idx="174">
                <c:v>27.4985</c:v>
              </c:pt>
              <c:pt idx="175">
                <c:v>27.313400000000001</c:v>
              </c:pt>
              <c:pt idx="176">
                <c:v>27.343499999999999</c:v>
              </c:pt>
              <c:pt idx="177">
                <c:v>27.537299999999998</c:v>
              </c:pt>
              <c:pt idx="178">
                <c:v>27.694400000000002</c:v>
              </c:pt>
              <c:pt idx="179">
                <c:v>27.7788</c:v>
              </c:pt>
              <c:pt idx="180">
                <c:v>27.9147</c:v>
              </c:pt>
              <c:pt idx="181">
                <c:v>27.765699999999999</c:v>
              </c:pt>
              <c:pt idx="182">
                <c:v>27.727499999999999</c:v>
              </c:pt>
              <c:pt idx="183">
                <c:v>27.680800000000001</c:v>
              </c:pt>
              <c:pt idx="184">
                <c:v>27.575600000000001</c:v>
              </c:pt>
              <c:pt idx="185">
                <c:v>27.561699999999998</c:v>
              </c:pt>
              <c:pt idx="186">
                <c:v>27.546299999999999</c:v>
              </c:pt>
              <c:pt idx="187">
                <c:v>27.4557</c:v>
              </c:pt>
              <c:pt idx="188">
                <c:v>27.379300000000001</c:v>
              </c:pt>
              <c:pt idx="189">
                <c:v>27.384899999999998</c:v>
              </c:pt>
              <c:pt idx="190">
                <c:v>27.3035</c:v>
              </c:pt>
              <c:pt idx="191">
                <c:v>27.135400000000001</c:v>
              </c:pt>
              <c:pt idx="192">
                <c:v>27.091100000000001</c:v>
              </c:pt>
              <c:pt idx="193">
                <c:v>27.000599999999999</c:v>
              </c:pt>
              <c:pt idx="194">
                <c:v>26.970700000000001</c:v>
              </c:pt>
              <c:pt idx="195">
                <c:v>26.859100000000002</c:v>
              </c:pt>
              <c:pt idx="196">
                <c:v>26.820599999999999</c:v>
              </c:pt>
              <c:pt idx="197">
                <c:v>26.740100000000002</c:v>
              </c:pt>
              <c:pt idx="198">
                <c:v>26.468399999999999</c:v>
              </c:pt>
              <c:pt idx="199">
                <c:v>26.532499999999999</c:v>
              </c:pt>
              <c:pt idx="200">
                <c:v>26.552</c:v>
              </c:pt>
              <c:pt idx="201">
                <c:v>26.499400000000001</c:v>
              </c:pt>
              <c:pt idx="202">
                <c:v>18.2409</c:v>
              </c:pt>
              <c:pt idx="203">
                <c:v>18.116800000000001</c:v>
              </c:pt>
              <c:pt idx="204">
                <c:v>18.198499999999999</c:v>
              </c:pt>
              <c:pt idx="205">
                <c:v>18.244900000000001</c:v>
              </c:pt>
              <c:pt idx="206">
                <c:v>18.287600000000001</c:v>
              </c:pt>
              <c:pt idx="207">
                <c:v>18.255299999999998</c:v>
              </c:pt>
              <c:pt idx="208">
                <c:v>18.233699999999999</c:v>
              </c:pt>
              <c:pt idx="209">
                <c:v>18.189299999999999</c:v>
              </c:pt>
              <c:pt idx="210">
                <c:v>18.045000000000002</c:v>
              </c:pt>
              <c:pt idx="211">
                <c:v>17.976199999999999</c:v>
              </c:pt>
              <c:pt idx="212">
                <c:v>19.945499999999999</c:v>
              </c:pt>
              <c:pt idx="213">
                <c:v>20.004100000000001</c:v>
              </c:pt>
              <c:pt idx="214">
                <c:v>19.968800000000002</c:v>
              </c:pt>
              <c:pt idx="215">
                <c:v>19.907499999999999</c:v>
              </c:pt>
              <c:pt idx="216">
                <c:v>19.959299999999999</c:v>
              </c:pt>
              <c:pt idx="217">
                <c:v>19.973700000000001</c:v>
              </c:pt>
              <c:pt idx="218">
                <c:v>19.863900000000001</c:v>
              </c:pt>
              <c:pt idx="219">
                <c:v>19.827000000000002</c:v>
              </c:pt>
              <c:pt idx="220">
                <c:v>19.8278</c:v>
              </c:pt>
              <c:pt idx="221">
                <c:v>19.846399999999999</c:v>
              </c:pt>
              <c:pt idx="222">
                <c:v>19.866299999999999</c:v>
              </c:pt>
              <c:pt idx="223">
                <c:v>19.8506</c:v>
              </c:pt>
              <c:pt idx="224">
                <c:v>19.883199999999999</c:v>
              </c:pt>
              <c:pt idx="225">
                <c:v>19.907399999999999</c:v>
              </c:pt>
              <c:pt idx="226">
                <c:v>19.834299999999999</c:v>
              </c:pt>
              <c:pt idx="227">
                <c:v>19.979399999999998</c:v>
              </c:pt>
              <c:pt idx="228">
                <c:v>19.915500000000002</c:v>
              </c:pt>
              <c:pt idx="229">
                <c:v>19.962199999999999</c:v>
              </c:pt>
              <c:pt idx="230">
                <c:v>19.999099999999999</c:v>
              </c:pt>
              <c:pt idx="231">
                <c:v>20.086099999999998</c:v>
              </c:pt>
              <c:pt idx="232">
                <c:v>20.1599</c:v>
              </c:pt>
              <c:pt idx="233">
                <c:v>20.157599999999999</c:v>
              </c:pt>
              <c:pt idx="234">
                <c:v>20.029900000000001</c:v>
              </c:pt>
              <c:pt idx="235">
                <c:v>20.011099999999999</c:v>
              </c:pt>
              <c:pt idx="236">
                <c:v>19.900700000000001</c:v>
              </c:pt>
              <c:pt idx="237">
                <c:v>20.107600000000001</c:v>
              </c:pt>
              <c:pt idx="238">
                <c:v>20.123999999999999</c:v>
              </c:pt>
              <c:pt idx="239">
                <c:v>20.030200000000001</c:v>
              </c:pt>
              <c:pt idx="240">
                <c:v>20.095199999999998</c:v>
              </c:pt>
              <c:pt idx="241">
                <c:v>20.090599999999998</c:v>
              </c:pt>
              <c:pt idx="242">
                <c:v>20.090599999999998</c:v>
              </c:pt>
              <c:pt idx="243">
                <c:v>20.090599999999998</c:v>
              </c:pt>
              <c:pt idx="244">
                <c:v>20.090599999999998</c:v>
              </c:pt>
              <c:pt idx="245">
                <c:v>20.090599999999998</c:v>
              </c:pt>
              <c:pt idx="246">
                <c:v>20.090599999999998</c:v>
              </c:pt>
              <c:pt idx="247">
                <c:v>20.1265</c:v>
              </c:pt>
              <c:pt idx="248">
                <c:v>19.997199999999999</c:v>
              </c:pt>
              <c:pt idx="249">
                <c:v>19.933900000000001</c:v>
              </c:pt>
              <c:pt idx="250">
                <c:v>19.971399999999999</c:v>
              </c:pt>
              <c:pt idx="251">
                <c:v>19.848800000000001</c:v>
              </c:pt>
              <c:pt idx="252">
                <c:v>19.7392</c:v>
              </c:pt>
              <c:pt idx="253">
                <c:v>19.686299999999999</c:v>
              </c:pt>
              <c:pt idx="254">
                <c:v>19.672499999999999</c:v>
              </c:pt>
              <c:pt idx="255">
                <c:v>19.664899999999999</c:v>
              </c:pt>
              <c:pt idx="256">
                <c:v>19.666499999999999</c:v>
              </c:pt>
              <c:pt idx="257">
                <c:v>19.712299999999999</c:v>
              </c:pt>
              <c:pt idx="258">
                <c:v>19.7212</c:v>
              </c:pt>
              <c:pt idx="259">
                <c:v>19.644300000000001</c:v>
              </c:pt>
              <c:pt idx="260">
                <c:v>19.627300000000002</c:v>
              </c:pt>
              <c:pt idx="261">
                <c:v>19.655899999999999</c:v>
              </c:pt>
              <c:pt idx="262">
                <c:v>18.171299999999999</c:v>
              </c:pt>
              <c:pt idx="263">
                <c:v>18.241499999999998</c:v>
              </c:pt>
              <c:pt idx="264">
                <c:v>18.448899999999998</c:v>
              </c:pt>
              <c:pt idx="265">
                <c:v>18.2804</c:v>
              </c:pt>
              <c:pt idx="266">
                <c:v>18.18</c:v>
              </c:pt>
              <c:pt idx="267">
                <c:v>18.154399999999999</c:v>
              </c:pt>
              <c:pt idx="268">
                <c:v>18.192799999999998</c:v>
              </c:pt>
              <c:pt idx="269">
                <c:v>18.044799999999999</c:v>
              </c:pt>
              <c:pt idx="270">
                <c:v>18.1495</c:v>
              </c:pt>
              <c:pt idx="271">
                <c:v>18.154199999999999</c:v>
              </c:pt>
              <c:pt idx="272">
                <c:v>18.151</c:v>
              </c:pt>
              <c:pt idx="273">
                <c:v>18.084599999999998</c:v>
              </c:pt>
              <c:pt idx="274">
                <c:v>18.015999999999998</c:v>
              </c:pt>
              <c:pt idx="275">
                <c:v>17.8489</c:v>
              </c:pt>
              <c:pt idx="276">
                <c:v>17.736000000000001</c:v>
              </c:pt>
              <c:pt idx="277">
                <c:v>17.7302</c:v>
              </c:pt>
              <c:pt idx="278">
                <c:v>17.552700000000002</c:v>
              </c:pt>
              <c:pt idx="279">
                <c:v>17.489899999999999</c:v>
              </c:pt>
              <c:pt idx="280">
                <c:v>17.572700000000001</c:v>
              </c:pt>
              <c:pt idx="281">
                <c:v>17.7943</c:v>
              </c:pt>
              <c:pt idx="282">
                <c:v>17.904800000000002</c:v>
              </c:pt>
              <c:pt idx="283">
                <c:v>17.906600000000001</c:v>
              </c:pt>
              <c:pt idx="284">
                <c:v>17.966000000000001</c:v>
              </c:pt>
              <c:pt idx="285">
                <c:v>17.9452</c:v>
              </c:pt>
              <c:pt idx="286">
                <c:v>17.984200000000001</c:v>
              </c:pt>
              <c:pt idx="287">
                <c:v>18.049600000000002</c:v>
              </c:pt>
              <c:pt idx="288">
                <c:v>18.07</c:v>
              </c:pt>
              <c:pt idx="289">
                <c:v>17.9297</c:v>
              </c:pt>
              <c:pt idx="290">
                <c:v>18.027699999999999</c:v>
              </c:pt>
              <c:pt idx="291">
                <c:v>17.935600000000001</c:v>
              </c:pt>
              <c:pt idx="292">
                <c:v>17.935600000000001</c:v>
              </c:pt>
              <c:pt idx="293">
                <c:v>17.935600000000001</c:v>
              </c:pt>
              <c:pt idx="294">
                <c:v>18.008900000000001</c:v>
              </c:pt>
              <c:pt idx="295">
                <c:v>17.9695</c:v>
              </c:pt>
              <c:pt idx="296">
                <c:v>18.096499999999999</c:v>
              </c:pt>
              <c:pt idx="297">
                <c:v>18.115100000000002</c:v>
              </c:pt>
              <c:pt idx="298">
                <c:v>18.073899999999998</c:v>
              </c:pt>
              <c:pt idx="299">
                <c:v>18.0016</c:v>
              </c:pt>
              <c:pt idx="300">
                <c:v>18.078499999999998</c:v>
              </c:pt>
              <c:pt idx="301">
                <c:v>18.1922</c:v>
              </c:pt>
              <c:pt idx="302">
                <c:v>18.192399999999999</c:v>
              </c:pt>
              <c:pt idx="303">
                <c:v>18.2483</c:v>
              </c:pt>
              <c:pt idx="304">
                <c:v>18.260300000000001</c:v>
              </c:pt>
              <c:pt idx="305">
                <c:v>18.325800000000001</c:v>
              </c:pt>
              <c:pt idx="306">
                <c:v>18.3507</c:v>
              </c:pt>
              <c:pt idx="307">
                <c:v>18.339600000000001</c:v>
              </c:pt>
              <c:pt idx="308">
                <c:v>18.345199999999998</c:v>
              </c:pt>
              <c:pt idx="309">
                <c:v>18.349900000000002</c:v>
              </c:pt>
              <c:pt idx="310">
                <c:v>18.375699999999998</c:v>
              </c:pt>
              <c:pt idx="311">
                <c:v>18.358899999999998</c:v>
              </c:pt>
              <c:pt idx="312">
                <c:v>18.3627</c:v>
              </c:pt>
              <c:pt idx="313">
                <c:v>18.385300000000001</c:v>
              </c:pt>
              <c:pt idx="314">
                <c:v>18.4101</c:v>
              </c:pt>
              <c:pt idx="315">
                <c:v>18.526700000000002</c:v>
              </c:pt>
              <c:pt idx="316">
                <c:v>18.566500000000001</c:v>
              </c:pt>
              <c:pt idx="317">
                <c:v>18.632000000000001</c:v>
              </c:pt>
              <c:pt idx="318">
                <c:v>18.542200000000001</c:v>
              </c:pt>
              <c:pt idx="319">
                <c:v>18.600899999999999</c:v>
              </c:pt>
              <c:pt idx="320">
                <c:v>18.681100000000001</c:v>
              </c:pt>
              <c:pt idx="321">
                <c:v>18.71</c:v>
              </c:pt>
              <c:pt idx="322">
                <c:v>18.8659</c:v>
              </c:pt>
              <c:pt idx="323">
                <c:v>18.867999999999999</c:v>
              </c:pt>
              <c:pt idx="324">
                <c:v>18.752500000000001</c:v>
              </c:pt>
              <c:pt idx="325">
                <c:v>18.808</c:v>
              </c:pt>
              <c:pt idx="326">
                <c:v>18.6586</c:v>
              </c:pt>
              <c:pt idx="327">
                <c:v>18.021100000000001</c:v>
              </c:pt>
              <c:pt idx="328">
                <c:v>18.239899999999999</c:v>
              </c:pt>
              <c:pt idx="329">
                <c:v>16.668800000000001</c:v>
              </c:pt>
              <c:pt idx="330">
                <c:v>16.797599999999999</c:v>
              </c:pt>
              <c:pt idx="331">
                <c:v>16.883500000000002</c:v>
              </c:pt>
              <c:pt idx="332">
                <c:v>16.7181</c:v>
              </c:pt>
              <c:pt idx="333">
                <c:v>16.6493</c:v>
              </c:pt>
              <c:pt idx="334">
                <c:v>16.779299999999999</c:v>
              </c:pt>
              <c:pt idx="335">
                <c:v>16.8001</c:v>
              </c:pt>
              <c:pt idx="336">
                <c:v>16.889299999999999</c:v>
              </c:pt>
              <c:pt idx="337">
                <c:v>16.924499999999998</c:v>
              </c:pt>
              <c:pt idx="338">
                <c:v>16.9453</c:v>
              </c:pt>
              <c:pt idx="339">
                <c:v>16.9587</c:v>
              </c:pt>
              <c:pt idx="340">
                <c:v>17.000599999999999</c:v>
              </c:pt>
              <c:pt idx="341">
                <c:v>17.006499999999999</c:v>
              </c:pt>
              <c:pt idx="342">
                <c:v>16.974699999999999</c:v>
              </c:pt>
              <c:pt idx="343">
                <c:v>16.934000000000001</c:v>
              </c:pt>
              <c:pt idx="344">
                <c:v>16.8523</c:v>
              </c:pt>
              <c:pt idx="345">
                <c:v>16.75</c:v>
              </c:pt>
              <c:pt idx="346">
                <c:v>16.844999999999999</c:v>
              </c:pt>
              <c:pt idx="347">
                <c:v>16.986699999999999</c:v>
              </c:pt>
              <c:pt idx="348">
                <c:v>17.015799999999999</c:v>
              </c:pt>
              <c:pt idx="349">
                <c:v>17.0608</c:v>
              </c:pt>
              <c:pt idx="350">
                <c:v>17.2623</c:v>
              </c:pt>
              <c:pt idx="351">
                <c:v>17.209</c:v>
              </c:pt>
              <c:pt idx="352">
                <c:v>17.040099999999999</c:v>
              </c:pt>
              <c:pt idx="353">
                <c:v>17.126000000000001</c:v>
              </c:pt>
              <c:pt idx="354">
                <c:v>16.980699999999999</c:v>
              </c:pt>
              <c:pt idx="355">
                <c:v>16.953399999999998</c:v>
              </c:pt>
              <c:pt idx="356">
                <c:v>17.030999999999999</c:v>
              </c:pt>
              <c:pt idx="357">
                <c:v>17.102</c:v>
              </c:pt>
              <c:pt idx="358">
                <c:v>17.172000000000001</c:v>
              </c:pt>
              <c:pt idx="359">
                <c:v>17.162600000000001</c:v>
              </c:pt>
              <c:pt idx="360">
                <c:v>17.303999999999998</c:v>
              </c:pt>
              <c:pt idx="361">
                <c:v>17.191600000000001</c:v>
              </c:pt>
              <c:pt idx="362">
                <c:v>17.2194</c:v>
              </c:pt>
              <c:pt idx="363">
                <c:v>17.232299999999999</c:v>
              </c:pt>
              <c:pt idx="364">
                <c:v>17.333300000000001</c:v>
              </c:pt>
              <c:pt idx="365">
                <c:v>17.328900000000001</c:v>
              </c:pt>
              <c:pt idx="366">
                <c:v>17.248000000000001</c:v>
              </c:pt>
              <c:pt idx="367">
                <c:v>17.167899999999999</c:v>
              </c:pt>
              <c:pt idx="368">
                <c:v>17.131799999999998</c:v>
              </c:pt>
              <c:pt idx="369">
                <c:v>16.952200000000001</c:v>
              </c:pt>
              <c:pt idx="370">
                <c:v>16.7822</c:v>
              </c:pt>
              <c:pt idx="371">
                <c:v>16.720300000000002</c:v>
              </c:pt>
              <c:pt idx="372">
                <c:v>16.660599999999999</c:v>
              </c:pt>
              <c:pt idx="373">
                <c:v>16.864100000000001</c:v>
              </c:pt>
              <c:pt idx="374">
                <c:v>16.907499999999999</c:v>
              </c:pt>
              <c:pt idx="375">
                <c:v>16.849599999999999</c:v>
              </c:pt>
              <c:pt idx="376">
                <c:v>16.867999999999999</c:v>
              </c:pt>
              <c:pt idx="377">
                <c:v>16.944800000000001</c:v>
              </c:pt>
              <c:pt idx="378">
                <c:v>16.908100000000001</c:v>
              </c:pt>
              <c:pt idx="379">
                <c:v>16.949400000000001</c:v>
              </c:pt>
              <c:pt idx="380">
                <c:v>16.8977</c:v>
              </c:pt>
              <c:pt idx="381">
                <c:v>16.916899999999998</c:v>
              </c:pt>
              <c:pt idx="382">
                <c:v>16.893899999999999</c:v>
              </c:pt>
              <c:pt idx="383">
                <c:v>16.841699999999999</c:v>
              </c:pt>
              <c:pt idx="384">
                <c:v>16.765999999999998</c:v>
              </c:pt>
              <c:pt idx="385">
                <c:v>16.749700000000001</c:v>
              </c:pt>
              <c:pt idx="386">
                <c:v>16.7636</c:v>
              </c:pt>
              <c:pt idx="387">
                <c:v>16.953299999999999</c:v>
              </c:pt>
              <c:pt idx="388">
                <c:v>16.962</c:v>
              </c:pt>
              <c:pt idx="389">
                <c:v>16.9895</c:v>
              </c:pt>
              <c:pt idx="390">
                <c:v>16.990200000000002</c:v>
              </c:pt>
              <c:pt idx="391">
                <c:v>17.028199999999998</c:v>
              </c:pt>
              <c:pt idx="392">
                <c:v>16.995000000000001</c:v>
              </c:pt>
              <c:pt idx="393">
                <c:v>17.092199999999998</c:v>
              </c:pt>
              <c:pt idx="394">
                <c:v>17.166899999999998</c:v>
              </c:pt>
              <c:pt idx="395">
                <c:v>17.242100000000001</c:v>
              </c:pt>
              <c:pt idx="396">
                <c:v>17.211200000000002</c:v>
              </c:pt>
              <c:pt idx="397">
                <c:v>16.727399999999999</c:v>
              </c:pt>
              <c:pt idx="398">
                <c:v>16.773700000000002</c:v>
              </c:pt>
              <c:pt idx="399">
                <c:v>16.7119</c:v>
              </c:pt>
              <c:pt idx="400">
                <c:v>16.820599999999999</c:v>
              </c:pt>
              <c:pt idx="401">
                <c:v>16.898599999999998</c:v>
              </c:pt>
              <c:pt idx="402">
                <c:v>16.798300000000001</c:v>
              </c:pt>
              <c:pt idx="403">
                <c:v>16.8687</c:v>
              </c:pt>
              <c:pt idx="404">
                <c:v>16.8307</c:v>
              </c:pt>
              <c:pt idx="405">
                <c:v>16.666399999999999</c:v>
              </c:pt>
              <c:pt idx="406">
                <c:v>16.520199999999999</c:v>
              </c:pt>
              <c:pt idx="407">
                <c:v>16.520600000000002</c:v>
              </c:pt>
              <c:pt idx="408">
                <c:v>16.631799999999998</c:v>
              </c:pt>
              <c:pt idx="409">
                <c:v>16.616299999999999</c:v>
              </c:pt>
              <c:pt idx="410">
                <c:v>16.572199999999999</c:v>
              </c:pt>
              <c:pt idx="411">
                <c:v>16.5258</c:v>
              </c:pt>
              <c:pt idx="412">
                <c:v>16.5258</c:v>
              </c:pt>
              <c:pt idx="413">
                <c:v>16.5258</c:v>
              </c:pt>
              <c:pt idx="414">
                <c:v>16.580100000000002</c:v>
              </c:pt>
              <c:pt idx="415">
                <c:v>16.6008</c:v>
              </c:pt>
              <c:pt idx="416">
                <c:v>16.5822</c:v>
              </c:pt>
              <c:pt idx="417">
                <c:v>16.555599999999998</c:v>
              </c:pt>
              <c:pt idx="418">
                <c:v>16.552800000000001</c:v>
              </c:pt>
              <c:pt idx="419">
                <c:v>16.5898</c:v>
              </c:pt>
              <c:pt idx="420">
                <c:v>16.5989</c:v>
              </c:pt>
              <c:pt idx="421">
                <c:v>16.579999999999998</c:v>
              </c:pt>
              <c:pt idx="422">
                <c:v>16.611999999999998</c:v>
              </c:pt>
              <c:pt idx="423">
                <c:v>16.578499999999998</c:v>
              </c:pt>
              <c:pt idx="424">
                <c:v>16.635300000000001</c:v>
              </c:pt>
              <c:pt idx="425">
                <c:v>16.599299999999999</c:v>
              </c:pt>
              <c:pt idx="426">
                <c:v>16.7393</c:v>
              </c:pt>
              <c:pt idx="427">
                <c:v>16.830100000000002</c:v>
              </c:pt>
              <c:pt idx="428">
                <c:v>16.889500000000002</c:v>
              </c:pt>
              <c:pt idx="429">
                <c:v>16.853300000000001</c:v>
              </c:pt>
              <c:pt idx="430">
                <c:v>16.784800000000001</c:v>
              </c:pt>
              <c:pt idx="431">
                <c:v>16.696999999999999</c:v>
              </c:pt>
              <c:pt idx="432">
                <c:v>16.855899999999998</c:v>
              </c:pt>
              <c:pt idx="433">
                <c:v>16.860499999999998</c:v>
              </c:pt>
              <c:pt idx="434">
                <c:v>16.863700000000001</c:v>
              </c:pt>
              <c:pt idx="435">
                <c:v>16.690100000000001</c:v>
              </c:pt>
              <c:pt idx="436">
                <c:v>16.691400000000002</c:v>
              </c:pt>
              <c:pt idx="437">
                <c:v>16.880600000000001</c:v>
              </c:pt>
              <c:pt idx="438">
                <c:v>16.899999999999999</c:v>
              </c:pt>
              <c:pt idx="439">
                <c:v>16.947500000000002</c:v>
              </c:pt>
              <c:pt idx="440">
                <c:v>16.941800000000001</c:v>
              </c:pt>
              <c:pt idx="441">
                <c:v>17.000599999999999</c:v>
              </c:pt>
              <c:pt idx="442">
                <c:v>16.935700000000001</c:v>
              </c:pt>
              <c:pt idx="443">
                <c:v>17.0045</c:v>
              </c:pt>
              <c:pt idx="444">
                <c:v>17.032399999999999</c:v>
              </c:pt>
              <c:pt idx="445">
                <c:v>17.02</c:v>
              </c:pt>
              <c:pt idx="446">
                <c:v>17.007000000000001</c:v>
              </c:pt>
              <c:pt idx="447">
                <c:v>17.0213</c:v>
              </c:pt>
              <c:pt idx="448">
                <c:v>17.039400000000001</c:v>
              </c:pt>
              <c:pt idx="449">
                <c:v>17.069800000000001</c:v>
              </c:pt>
              <c:pt idx="450">
                <c:v>17.0855</c:v>
              </c:pt>
              <c:pt idx="451">
                <c:v>17.123200000000001</c:v>
              </c:pt>
              <c:pt idx="452">
                <c:v>17.102900000000002</c:v>
              </c:pt>
              <c:pt idx="453">
                <c:v>17.0977</c:v>
              </c:pt>
              <c:pt idx="454">
                <c:v>17.131399999999999</c:v>
              </c:pt>
              <c:pt idx="455">
                <c:v>17.1584</c:v>
              </c:pt>
              <c:pt idx="456">
                <c:v>17.1629</c:v>
              </c:pt>
              <c:pt idx="457">
                <c:v>17.144500000000001</c:v>
              </c:pt>
              <c:pt idx="458">
                <c:v>17.16</c:v>
              </c:pt>
              <c:pt idx="459">
                <c:v>17.160699999999999</c:v>
              </c:pt>
              <c:pt idx="460">
                <c:v>17.1221</c:v>
              </c:pt>
              <c:pt idx="461">
                <c:v>17.163</c:v>
              </c:pt>
              <c:pt idx="462">
                <c:v>17.243600000000001</c:v>
              </c:pt>
              <c:pt idx="463">
                <c:v>17.2577</c:v>
              </c:pt>
              <c:pt idx="464">
                <c:v>17.293399999999998</c:v>
              </c:pt>
              <c:pt idx="465">
                <c:v>17.292899999999999</c:v>
              </c:pt>
              <c:pt idx="466">
                <c:v>17.282800000000002</c:v>
              </c:pt>
              <c:pt idx="467">
                <c:v>17.159199999999998</c:v>
              </c:pt>
              <c:pt idx="468">
                <c:v>17.270700000000001</c:v>
              </c:pt>
              <c:pt idx="469">
                <c:v>17.2241</c:v>
              </c:pt>
              <c:pt idx="470">
                <c:v>17.272099999999998</c:v>
              </c:pt>
              <c:pt idx="471">
                <c:v>17.269600000000001</c:v>
              </c:pt>
              <c:pt idx="472">
                <c:v>17.227900000000002</c:v>
              </c:pt>
              <c:pt idx="473">
                <c:v>17.2575</c:v>
              </c:pt>
              <c:pt idx="474">
                <c:v>20.241399999999999</c:v>
              </c:pt>
              <c:pt idx="475">
                <c:v>20.177800000000001</c:v>
              </c:pt>
              <c:pt idx="476">
                <c:v>20.077000000000002</c:v>
              </c:pt>
              <c:pt idx="477">
                <c:v>20.0703</c:v>
              </c:pt>
              <c:pt idx="478">
                <c:v>20.1355</c:v>
              </c:pt>
              <c:pt idx="479">
                <c:v>20.733799999999999</c:v>
              </c:pt>
              <c:pt idx="480">
                <c:v>20.689800000000002</c:v>
              </c:pt>
              <c:pt idx="481">
                <c:v>20.504999999999999</c:v>
              </c:pt>
              <c:pt idx="482">
                <c:v>20.393699999999999</c:v>
              </c:pt>
              <c:pt idx="483">
                <c:v>20.836500000000001</c:v>
              </c:pt>
              <c:pt idx="484">
                <c:v>20.938800000000001</c:v>
              </c:pt>
              <c:pt idx="485">
                <c:v>20.927700000000002</c:v>
              </c:pt>
              <c:pt idx="486">
                <c:v>20.9453</c:v>
              </c:pt>
              <c:pt idx="487">
                <c:v>21.017199999999999</c:v>
              </c:pt>
              <c:pt idx="488">
                <c:v>21.062899999999999</c:v>
              </c:pt>
              <c:pt idx="489">
                <c:v>21.0212</c:v>
              </c:pt>
              <c:pt idx="490">
                <c:v>20.869199999999999</c:v>
              </c:pt>
              <c:pt idx="491">
                <c:v>20.87</c:v>
              </c:pt>
              <c:pt idx="492">
                <c:v>20.613700000000001</c:v>
              </c:pt>
              <c:pt idx="493">
                <c:v>20.557600000000001</c:v>
              </c:pt>
              <c:pt idx="494">
                <c:v>20.63</c:v>
              </c:pt>
              <c:pt idx="495">
                <c:v>20.664400000000001</c:v>
              </c:pt>
              <c:pt idx="496">
                <c:v>20.616700000000002</c:v>
              </c:pt>
              <c:pt idx="497">
                <c:v>20.6144</c:v>
              </c:pt>
              <c:pt idx="498">
                <c:v>20.6188</c:v>
              </c:pt>
              <c:pt idx="499">
                <c:v>20.542899999999999</c:v>
              </c:pt>
              <c:pt idx="500">
                <c:v>20.374199999999998</c:v>
              </c:pt>
              <c:pt idx="501">
                <c:v>20.218599999999999</c:v>
              </c:pt>
              <c:pt idx="502">
                <c:v>19.6953</c:v>
              </c:pt>
              <c:pt idx="503">
                <c:v>19.783200000000001</c:v>
              </c:pt>
              <c:pt idx="504">
                <c:v>19.951899999999998</c:v>
              </c:pt>
              <c:pt idx="505">
                <c:v>20.081900000000001</c:v>
              </c:pt>
              <c:pt idx="506">
                <c:v>20.154599999999999</c:v>
              </c:pt>
              <c:pt idx="507">
                <c:v>20.328299999999999</c:v>
              </c:pt>
              <c:pt idx="508">
                <c:v>20.446000000000002</c:v>
              </c:pt>
              <c:pt idx="509">
                <c:v>20.380500000000001</c:v>
              </c:pt>
              <c:pt idx="510">
                <c:v>20.377700000000001</c:v>
              </c:pt>
              <c:pt idx="511">
                <c:v>20.418199999999999</c:v>
              </c:pt>
              <c:pt idx="512">
                <c:v>20.406300000000002</c:v>
              </c:pt>
              <c:pt idx="513">
                <c:v>20.3719</c:v>
              </c:pt>
              <c:pt idx="514">
                <c:v>20.520499999999998</c:v>
              </c:pt>
              <c:pt idx="515">
                <c:v>20.7423</c:v>
              </c:pt>
              <c:pt idx="516">
                <c:v>20.669499999999999</c:v>
              </c:pt>
              <c:pt idx="517">
                <c:v>20.836400000000001</c:v>
              </c:pt>
              <c:pt idx="518">
                <c:v>20.9681</c:v>
              </c:pt>
              <c:pt idx="519">
                <c:v>20.9831</c:v>
              </c:pt>
              <c:pt idx="520">
                <c:v>21.0307</c:v>
              </c:pt>
              <c:pt idx="521">
                <c:v>21.081600000000002</c:v>
              </c:pt>
              <c:pt idx="522">
                <c:v>21.052600000000002</c:v>
              </c:pt>
              <c:pt idx="523">
                <c:v>18.754300000000001</c:v>
              </c:pt>
              <c:pt idx="524">
                <c:v>18.683</c:v>
              </c:pt>
              <c:pt idx="525">
                <c:v>18.754799999999999</c:v>
              </c:pt>
              <c:pt idx="526">
                <c:v>19.334199999999999</c:v>
              </c:pt>
              <c:pt idx="527">
                <c:v>19.351400000000002</c:v>
              </c:pt>
              <c:pt idx="528">
                <c:v>19.384699999999999</c:v>
              </c:pt>
              <c:pt idx="529">
                <c:v>19.395099999999999</c:v>
              </c:pt>
              <c:pt idx="530">
                <c:v>19.449200000000001</c:v>
              </c:pt>
              <c:pt idx="531">
                <c:v>19.510999999999999</c:v>
              </c:pt>
              <c:pt idx="532">
                <c:v>19.534300000000002</c:v>
              </c:pt>
              <c:pt idx="533">
                <c:v>19.617699999999999</c:v>
              </c:pt>
              <c:pt idx="534">
                <c:v>19.535799999999998</c:v>
              </c:pt>
              <c:pt idx="535">
                <c:v>19.537299999999998</c:v>
              </c:pt>
              <c:pt idx="536">
                <c:v>19.5335</c:v>
              </c:pt>
              <c:pt idx="537">
                <c:v>19.520299999999999</c:v>
              </c:pt>
              <c:pt idx="538">
                <c:v>19.550899999999999</c:v>
              </c:pt>
              <c:pt idx="539">
                <c:v>19.691299999999998</c:v>
              </c:pt>
              <c:pt idx="540">
                <c:v>19.6951</c:v>
              </c:pt>
              <c:pt idx="541">
                <c:v>19.573399999999999</c:v>
              </c:pt>
              <c:pt idx="542">
                <c:v>19.496500000000001</c:v>
              </c:pt>
              <c:pt idx="543">
                <c:v>19.586300000000001</c:v>
              </c:pt>
              <c:pt idx="544">
                <c:v>19.674199999999999</c:v>
              </c:pt>
              <c:pt idx="545">
                <c:v>19.674199999999999</c:v>
              </c:pt>
              <c:pt idx="546">
                <c:v>19.674199999999999</c:v>
              </c:pt>
              <c:pt idx="547">
                <c:v>19.700800000000001</c:v>
              </c:pt>
              <c:pt idx="548">
                <c:v>19.797899999999998</c:v>
              </c:pt>
              <c:pt idx="549">
                <c:v>19.815300000000001</c:v>
              </c:pt>
              <c:pt idx="550">
                <c:v>19.591000000000001</c:v>
              </c:pt>
              <c:pt idx="551">
                <c:v>19.328700000000001</c:v>
              </c:pt>
              <c:pt idx="552">
                <c:v>19.370799999999999</c:v>
              </c:pt>
              <c:pt idx="553">
                <c:v>19.2728</c:v>
              </c:pt>
              <c:pt idx="554">
                <c:v>19.191800000000001</c:v>
              </c:pt>
              <c:pt idx="555">
                <c:v>19.0442</c:v>
              </c:pt>
              <c:pt idx="556">
                <c:v>19.226500000000001</c:v>
              </c:pt>
              <c:pt idx="557">
                <c:v>19.3157</c:v>
              </c:pt>
              <c:pt idx="558">
                <c:v>19.796099999999999</c:v>
              </c:pt>
              <c:pt idx="559">
                <c:v>19.828099999999999</c:v>
              </c:pt>
              <c:pt idx="560">
                <c:v>19.979900000000001</c:v>
              </c:pt>
              <c:pt idx="561">
                <c:v>19.979900000000001</c:v>
              </c:pt>
              <c:pt idx="562">
                <c:v>20.123999999999999</c:v>
              </c:pt>
              <c:pt idx="563">
                <c:v>20.066199999999998</c:v>
              </c:pt>
              <c:pt idx="564">
                <c:v>20.0486</c:v>
              </c:pt>
              <c:pt idx="565">
                <c:v>20.171700000000001</c:v>
              </c:pt>
              <c:pt idx="566">
                <c:v>20.173300000000001</c:v>
              </c:pt>
              <c:pt idx="567">
                <c:v>20.224499999999999</c:v>
              </c:pt>
              <c:pt idx="568">
                <c:v>20.234300000000001</c:v>
              </c:pt>
              <c:pt idx="569">
                <c:v>20.309699999999999</c:v>
              </c:pt>
              <c:pt idx="570">
                <c:v>20.307200000000002</c:v>
              </c:pt>
              <c:pt idx="571">
                <c:v>20.3416</c:v>
              </c:pt>
              <c:pt idx="572">
                <c:v>20.337800000000001</c:v>
              </c:pt>
              <c:pt idx="573">
                <c:v>20.5151</c:v>
              </c:pt>
              <c:pt idx="574">
                <c:v>20.567</c:v>
              </c:pt>
              <c:pt idx="575">
                <c:v>20.700700000000001</c:v>
              </c:pt>
              <c:pt idx="576">
                <c:v>20.739599999999999</c:v>
              </c:pt>
              <c:pt idx="577">
                <c:v>20.684899999999999</c:v>
              </c:pt>
              <c:pt idx="578">
                <c:v>20.572199999999999</c:v>
              </c:pt>
              <c:pt idx="579">
                <c:v>20.8095</c:v>
              </c:pt>
              <c:pt idx="580">
                <c:v>20.8186</c:v>
              </c:pt>
              <c:pt idx="581">
                <c:v>20.8979</c:v>
              </c:pt>
              <c:pt idx="582">
                <c:v>20.942599999999999</c:v>
              </c:pt>
              <c:pt idx="583">
                <c:v>20.901399999999999</c:v>
              </c:pt>
              <c:pt idx="584">
                <c:v>20.923500000000001</c:v>
              </c:pt>
              <c:pt idx="585">
                <c:v>20.959800000000001</c:v>
              </c:pt>
              <c:pt idx="586">
                <c:v>20.8506</c:v>
              </c:pt>
              <c:pt idx="587">
                <c:v>21.624500000000001</c:v>
              </c:pt>
              <c:pt idx="588">
                <c:v>21.692699999999999</c:v>
              </c:pt>
              <c:pt idx="589">
                <c:v>21.5322</c:v>
              </c:pt>
              <c:pt idx="590">
                <c:v>21.493600000000001</c:v>
              </c:pt>
              <c:pt idx="591">
                <c:v>21.495999999999999</c:v>
              </c:pt>
              <c:pt idx="592">
                <c:v>21.460599999999999</c:v>
              </c:pt>
              <c:pt idx="593">
                <c:v>21.434899999999999</c:v>
              </c:pt>
              <c:pt idx="594">
                <c:v>21.430700000000002</c:v>
              </c:pt>
              <c:pt idx="595">
                <c:v>21.212</c:v>
              </c:pt>
              <c:pt idx="596">
                <c:v>21.1755</c:v>
              </c:pt>
              <c:pt idx="597">
                <c:v>21.157699999999998</c:v>
              </c:pt>
              <c:pt idx="598">
                <c:v>21.150600000000001</c:v>
              </c:pt>
              <c:pt idx="599">
                <c:v>21.139700000000001</c:v>
              </c:pt>
              <c:pt idx="600">
                <c:v>21.1312</c:v>
              </c:pt>
              <c:pt idx="601">
                <c:v>21.148599999999998</c:v>
              </c:pt>
              <c:pt idx="602">
                <c:v>21.147500000000001</c:v>
              </c:pt>
              <c:pt idx="603">
                <c:v>21.065300000000001</c:v>
              </c:pt>
              <c:pt idx="604">
                <c:v>21.095500000000001</c:v>
              </c:pt>
              <c:pt idx="605">
                <c:v>20.966100000000001</c:v>
              </c:pt>
              <c:pt idx="606">
                <c:v>20.915400000000002</c:v>
              </c:pt>
              <c:pt idx="607">
                <c:v>20.74</c:v>
              </c:pt>
              <c:pt idx="608">
                <c:v>20.789899999999999</c:v>
              </c:pt>
              <c:pt idx="609">
                <c:v>20.8248</c:v>
              </c:pt>
              <c:pt idx="610">
                <c:v>20.789200000000001</c:v>
              </c:pt>
              <c:pt idx="611">
                <c:v>20.789200000000001</c:v>
              </c:pt>
              <c:pt idx="612">
                <c:v>20.6372</c:v>
              </c:pt>
              <c:pt idx="613">
                <c:v>20.6234</c:v>
              </c:pt>
              <c:pt idx="614">
                <c:v>20.568100000000001</c:v>
              </c:pt>
              <c:pt idx="615">
                <c:v>20.635899999999999</c:v>
              </c:pt>
              <c:pt idx="616">
                <c:v>20.7486</c:v>
              </c:pt>
              <c:pt idx="617">
                <c:v>20.794699999999999</c:v>
              </c:pt>
              <c:pt idx="618">
                <c:v>20.851099999999999</c:v>
              </c:pt>
              <c:pt idx="619">
                <c:v>20.7986</c:v>
              </c:pt>
              <c:pt idx="620">
                <c:v>20.924499999999998</c:v>
              </c:pt>
              <c:pt idx="621">
                <c:v>20.9848</c:v>
              </c:pt>
              <c:pt idx="622">
                <c:v>21.002400000000002</c:v>
              </c:pt>
              <c:pt idx="623">
                <c:v>20.945599999999999</c:v>
              </c:pt>
              <c:pt idx="624">
                <c:v>20.673999999999999</c:v>
              </c:pt>
              <c:pt idx="625">
                <c:v>20.6081</c:v>
              </c:pt>
              <c:pt idx="626">
                <c:v>20.718900000000001</c:v>
              </c:pt>
              <c:pt idx="627">
                <c:v>20.700500000000002</c:v>
              </c:pt>
              <c:pt idx="628">
                <c:v>20.749500000000001</c:v>
              </c:pt>
              <c:pt idx="629">
                <c:v>20.778300000000002</c:v>
              </c:pt>
              <c:pt idx="630">
                <c:v>20.853000000000002</c:v>
              </c:pt>
              <c:pt idx="631">
                <c:v>20.870100000000001</c:v>
              </c:pt>
              <c:pt idx="632">
                <c:v>20.85</c:v>
              </c:pt>
              <c:pt idx="633">
                <c:v>20.888300000000001</c:v>
              </c:pt>
              <c:pt idx="634">
                <c:v>20.988900000000001</c:v>
              </c:pt>
              <c:pt idx="635">
                <c:v>21.017299999999999</c:v>
              </c:pt>
              <c:pt idx="636">
                <c:v>20.955300000000001</c:v>
              </c:pt>
              <c:pt idx="637">
                <c:v>20.939299999999999</c:v>
              </c:pt>
              <c:pt idx="638">
                <c:v>20.948699999999999</c:v>
              </c:pt>
              <c:pt idx="639">
                <c:v>20.968900000000001</c:v>
              </c:pt>
              <c:pt idx="640">
                <c:v>21.017800000000001</c:v>
              </c:pt>
              <c:pt idx="641">
                <c:v>20.9771</c:v>
              </c:pt>
              <c:pt idx="642">
                <c:v>20.922599999999999</c:v>
              </c:pt>
              <c:pt idx="643">
                <c:v>20.9694</c:v>
              </c:pt>
              <c:pt idx="644">
                <c:v>21.190799999999999</c:v>
              </c:pt>
              <c:pt idx="645">
                <c:v>21.116499999999998</c:v>
              </c:pt>
              <c:pt idx="646">
                <c:v>21.136900000000001</c:v>
              </c:pt>
              <c:pt idx="647">
                <c:v>21.1172</c:v>
              </c:pt>
              <c:pt idx="648">
                <c:v>21.060300000000002</c:v>
              </c:pt>
              <c:pt idx="649">
                <c:v>21.055399999999999</c:v>
              </c:pt>
              <c:pt idx="650">
                <c:v>21.157499999999999</c:v>
              </c:pt>
              <c:pt idx="651">
                <c:v>20.926300000000001</c:v>
              </c:pt>
              <c:pt idx="652">
                <c:v>20.7685</c:v>
              </c:pt>
              <c:pt idx="653">
                <c:v>20.8385</c:v>
              </c:pt>
              <c:pt idx="654">
                <c:v>20.034400000000002</c:v>
              </c:pt>
              <c:pt idx="655">
                <c:v>20.064</c:v>
              </c:pt>
              <c:pt idx="656">
                <c:v>20.170300000000001</c:v>
              </c:pt>
              <c:pt idx="657">
                <c:v>20.025400000000001</c:v>
              </c:pt>
              <c:pt idx="658">
                <c:v>20.035599999999999</c:v>
              </c:pt>
              <c:pt idx="659">
                <c:v>19.915900000000001</c:v>
              </c:pt>
              <c:pt idx="660">
                <c:v>19.474499999999999</c:v>
              </c:pt>
              <c:pt idx="661">
                <c:v>19.4588</c:v>
              </c:pt>
              <c:pt idx="662">
                <c:v>19.446100000000001</c:v>
              </c:pt>
              <c:pt idx="663">
                <c:v>19.3889</c:v>
              </c:pt>
              <c:pt idx="664">
                <c:v>19.341799999999999</c:v>
              </c:pt>
              <c:pt idx="665">
                <c:v>19.394500000000001</c:v>
              </c:pt>
              <c:pt idx="666">
                <c:v>19.218399999999999</c:v>
              </c:pt>
              <c:pt idx="667">
                <c:v>19.1724</c:v>
              </c:pt>
              <c:pt idx="668">
                <c:v>19.151599999999998</c:v>
              </c:pt>
              <c:pt idx="669">
                <c:v>19.101299999999998</c:v>
              </c:pt>
              <c:pt idx="670">
                <c:v>19.0412</c:v>
              </c:pt>
              <c:pt idx="671">
                <c:v>19.123799999999999</c:v>
              </c:pt>
              <c:pt idx="672">
                <c:v>19.123799999999999</c:v>
              </c:pt>
              <c:pt idx="673">
                <c:v>19.123799999999999</c:v>
              </c:pt>
              <c:pt idx="674">
                <c:v>19.3674</c:v>
              </c:pt>
              <c:pt idx="675">
                <c:v>19.450800000000001</c:v>
              </c:pt>
              <c:pt idx="676">
                <c:v>19.523599999999998</c:v>
              </c:pt>
              <c:pt idx="677">
                <c:v>19.496500000000001</c:v>
              </c:pt>
              <c:pt idx="678">
                <c:v>19.598800000000001</c:v>
              </c:pt>
              <c:pt idx="679">
                <c:v>19.582699999999999</c:v>
              </c:pt>
              <c:pt idx="680">
                <c:v>19.631699999999999</c:v>
              </c:pt>
              <c:pt idx="681">
                <c:v>19.5977</c:v>
              </c:pt>
              <c:pt idx="682">
                <c:v>19.596</c:v>
              </c:pt>
              <c:pt idx="683">
                <c:v>19.5806</c:v>
              </c:pt>
              <c:pt idx="684">
                <c:v>19.527899999999999</c:v>
              </c:pt>
              <c:pt idx="685">
                <c:v>19.621600000000001</c:v>
              </c:pt>
              <c:pt idx="686">
                <c:v>19.555599999999998</c:v>
              </c:pt>
              <c:pt idx="687">
                <c:v>19.690999999999999</c:v>
              </c:pt>
              <c:pt idx="688">
                <c:v>19.7333</c:v>
              </c:pt>
              <c:pt idx="689">
                <c:v>19.695</c:v>
              </c:pt>
              <c:pt idx="690">
                <c:v>19.682099999999998</c:v>
              </c:pt>
              <c:pt idx="691">
                <c:v>19.6844</c:v>
              </c:pt>
              <c:pt idx="692">
                <c:v>19.740100000000002</c:v>
              </c:pt>
              <c:pt idx="693">
                <c:v>19.549700000000001</c:v>
              </c:pt>
              <c:pt idx="694">
                <c:v>19.605599999999999</c:v>
              </c:pt>
              <c:pt idx="695">
                <c:v>19.646699999999999</c:v>
              </c:pt>
              <c:pt idx="696">
                <c:v>19.650400000000001</c:v>
              </c:pt>
              <c:pt idx="697">
                <c:v>19.550899999999999</c:v>
              </c:pt>
              <c:pt idx="698">
                <c:v>19.654</c:v>
              </c:pt>
              <c:pt idx="699">
                <c:v>19.755099999999999</c:v>
              </c:pt>
              <c:pt idx="700">
                <c:v>19.740200000000002</c:v>
              </c:pt>
              <c:pt idx="701">
                <c:v>19.68</c:v>
              </c:pt>
              <c:pt idx="702">
                <c:v>19.676300000000001</c:v>
              </c:pt>
              <c:pt idx="703">
                <c:v>19.837499999999999</c:v>
              </c:pt>
              <c:pt idx="704">
                <c:v>19.734500000000001</c:v>
              </c:pt>
              <c:pt idx="705">
                <c:v>19.772200000000002</c:v>
              </c:pt>
              <c:pt idx="706">
                <c:v>19.903400000000001</c:v>
              </c:pt>
              <c:pt idx="707">
                <c:v>19.996300000000002</c:v>
              </c:pt>
              <c:pt idx="708">
                <c:v>20.046099999999999</c:v>
              </c:pt>
              <c:pt idx="709">
                <c:v>20.0655</c:v>
              </c:pt>
              <c:pt idx="710">
                <c:v>20.2605</c:v>
              </c:pt>
              <c:pt idx="711">
                <c:v>20.222899999999999</c:v>
              </c:pt>
              <c:pt idx="712">
                <c:v>20.180499999999999</c:v>
              </c:pt>
              <c:pt idx="713">
                <c:v>20.3596</c:v>
              </c:pt>
              <c:pt idx="714">
                <c:v>20.434999999999999</c:v>
              </c:pt>
              <c:pt idx="715">
                <c:v>20.3764</c:v>
              </c:pt>
              <c:pt idx="716">
                <c:v>20.215</c:v>
              </c:pt>
              <c:pt idx="717">
                <c:v>20.325600000000001</c:v>
              </c:pt>
              <c:pt idx="718">
                <c:v>20.590199999999999</c:v>
              </c:pt>
              <c:pt idx="719">
                <c:v>20.727599999999999</c:v>
              </c:pt>
              <c:pt idx="720">
                <c:v>20.740200000000002</c:v>
              </c:pt>
              <c:pt idx="721">
                <c:v>20.770900000000001</c:v>
              </c:pt>
              <c:pt idx="722">
                <c:v>20.901199999999999</c:v>
              </c:pt>
              <c:pt idx="723">
                <c:v>20.9434</c:v>
              </c:pt>
              <c:pt idx="724">
                <c:v>20.953900000000001</c:v>
              </c:pt>
              <c:pt idx="725">
                <c:v>21.0214</c:v>
              </c:pt>
              <c:pt idx="726">
                <c:v>19.238499999999998</c:v>
              </c:pt>
              <c:pt idx="727">
                <c:v>19.0504</c:v>
              </c:pt>
              <c:pt idx="728">
                <c:v>19.053799999999999</c:v>
              </c:pt>
              <c:pt idx="729">
                <c:v>19.301100000000002</c:v>
              </c:pt>
              <c:pt idx="730">
                <c:v>19.041599999999999</c:v>
              </c:pt>
              <c:pt idx="731">
                <c:v>18.991499999999998</c:v>
              </c:pt>
              <c:pt idx="732">
                <c:v>19.091200000000001</c:v>
              </c:pt>
              <c:pt idx="733">
                <c:v>18.559000000000001</c:v>
              </c:pt>
              <c:pt idx="734">
                <c:v>18.558299999999999</c:v>
              </c:pt>
              <c:pt idx="735">
                <c:v>18.484500000000001</c:v>
              </c:pt>
              <c:pt idx="736">
                <c:v>18.2378</c:v>
              </c:pt>
              <c:pt idx="737">
                <c:v>18.2378</c:v>
              </c:pt>
              <c:pt idx="738">
                <c:v>18.2424</c:v>
              </c:pt>
              <c:pt idx="739">
                <c:v>17.889399999999998</c:v>
              </c:pt>
              <c:pt idx="740">
                <c:v>17.5061</c:v>
              </c:pt>
              <c:pt idx="741">
                <c:v>17.261800000000001</c:v>
              </c:pt>
              <c:pt idx="742">
                <c:v>17.1904</c:v>
              </c:pt>
              <c:pt idx="743">
                <c:v>17.425000000000001</c:v>
              </c:pt>
              <c:pt idx="744">
                <c:v>17.193200000000001</c:v>
              </c:pt>
              <c:pt idx="745">
                <c:v>16.792899999999999</c:v>
              </c:pt>
              <c:pt idx="746">
                <c:v>16.780999999999999</c:v>
              </c:pt>
              <c:pt idx="747">
                <c:v>16.772200000000002</c:v>
              </c:pt>
              <c:pt idx="748">
                <c:v>16.941600000000001</c:v>
              </c:pt>
              <c:pt idx="749">
                <c:v>16.966899999999999</c:v>
              </c:pt>
              <c:pt idx="750">
                <c:v>16.966899999999999</c:v>
              </c:pt>
              <c:pt idx="751">
                <c:v>16.966899999999999</c:v>
              </c:pt>
              <c:pt idx="752">
                <c:v>16.704499999999999</c:v>
              </c:pt>
              <c:pt idx="753">
                <c:v>16.879899999999999</c:v>
              </c:pt>
              <c:pt idx="754">
                <c:v>17.3306</c:v>
              </c:pt>
              <c:pt idx="755">
                <c:v>18.5914</c:v>
              </c:pt>
              <c:pt idx="756">
                <c:v>18.621099999999998</c:v>
              </c:pt>
              <c:pt idx="757">
                <c:v>18.4832</c:v>
              </c:pt>
              <c:pt idx="758">
                <c:v>18.477399999999999</c:v>
              </c:pt>
              <c:pt idx="759">
                <c:v>18.727499999999999</c:v>
              </c:pt>
              <c:pt idx="760">
                <c:v>18.597300000000001</c:v>
              </c:pt>
              <c:pt idx="761">
                <c:v>18.632100000000001</c:v>
              </c:pt>
              <c:pt idx="762">
                <c:v>18.6799</c:v>
              </c:pt>
              <c:pt idx="763">
                <c:v>18.622900000000001</c:v>
              </c:pt>
              <c:pt idx="764">
                <c:v>19.152899999999999</c:v>
              </c:pt>
              <c:pt idx="765">
                <c:v>19.089700000000001</c:v>
              </c:pt>
              <c:pt idx="766">
                <c:v>19.093599999999999</c:v>
              </c:pt>
              <c:pt idx="767">
                <c:v>18.991199999999999</c:v>
              </c:pt>
              <c:pt idx="768">
                <c:v>19.096800000000002</c:v>
              </c:pt>
              <c:pt idx="769">
                <c:v>19.1983</c:v>
              </c:pt>
              <c:pt idx="770">
                <c:v>19.2484</c:v>
              </c:pt>
              <c:pt idx="771">
                <c:v>19.253799999999998</c:v>
              </c:pt>
              <c:pt idx="772">
                <c:v>19.100100000000001</c:v>
              </c:pt>
              <c:pt idx="773">
                <c:v>19.137699999999999</c:v>
              </c:pt>
              <c:pt idx="774">
                <c:v>18.991499999999998</c:v>
              </c:pt>
              <c:pt idx="775">
                <c:v>18.915700000000001</c:v>
              </c:pt>
              <c:pt idx="776">
                <c:v>18.997499999999999</c:v>
              </c:pt>
              <c:pt idx="777">
                <c:v>19.072800000000001</c:v>
              </c:pt>
              <c:pt idx="778">
                <c:v>19.088100000000001</c:v>
              </c:pt>
              <c:pt idx="779">
                <c:v>19.215599999999998</c:v>
              </c:pt>
              <c:pt idx="780">
                <c:v>18.977900000000002</c:v>
              </c:pt>
              <c:pt idx="781">
                <c:v>18.998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12.1275</c:v>
              </c:pt>
              <c:pt idx="1">
                <c:v>12.1275</c:v>
              </c:pt>
              <c:pt idx="2">
                <c:v>12.3262</c:v>
              </c:pt>
              <c:pt idx="3">
                <c:v>12.362399999999999</c:v>
              </c:pt>
              <c:pt idx="4">
                <c:v>12.3416</c:v>
              </c:pt>
              <c:pt idx="5">
                <c:v>12.356400000000001</c:v>
              </c:pt>
              <c:pt idx="6">
                <c:v>12.356400000000001</c:v>
              </c:pt>
              <c:pt idx="7">
                <c:v>12.054600000000001</c:v>
              </c:pt>
              <c:pt idx="8">
                <c:v>12.042</c:v>
              </c:pt>
              <c:pt idx="9">
                <c:v>12.2874</c:v>
              </c:pt>
              <c:pt idx="10">
                <c:v>12.2438</c:v>
              </c:pt>
              <c:pt idx="11">
                <c:v>12.2438</c:v>
              </c:pt>
              <c:pt idx="12">
                <c:v>12.2363</c:v>
              </c:pt>
              <c:pt idx="13">
                <c:v>12.202999999999999</c:v>
              </c:pt>
              <c:pt idx="14">
                <c:v>12.106</c:v>
              </c:pt>
              <c:pt idx="15">
                <c:v>12.0276</c:v>
              </c:pt>
              <c:pt idx="16">
                <c:v>12.0276</c:v>
              </c:pt>
              <c:pt idx="17">
                <c:v>11.966699999999999</c:v>
              </c:pt>
              <c:pt idx="18">
                <c:v>11.8927</c:v>
              </c:pt>
              <c:pt idx="19">
                <c:v>11.6812</c:v>
              </c:pt>
              <c:pt idx="20">
                <c:v>11.743399999999999</c:v>
              </c:pt>
              <c:pt idx="21">
                <c:v>11.743399999999999</c:v>
              </c:pt>
              <c:pt idx="22">
                <c:v>12.0032</c:v>
              </c:pt>
              <c:pt idx="23">
                <c:v>11.7966</c:v>
              </c:pt>
              <c:pt idx="24">
                <c:v>11.8439</c:v>
              </c:pt>
              <c:pt idx="25">
                <c:v>11.798999999999999</c:v>
              </c:pt>
              <c:pt idx="26">
                <c:v>11.798999999999999</c:v>
              </c:pt>
              <c:pt idx="27">
                <c:v>11.676399999999999</c:v>
              </c:pt>
              <c:pt idx="28">
                <c:v>11.751099999999999</c:v>
              </c:pt>
              <c:pt idx="29">
                <c:v>11.838699999999999</c:v>
              </c:pt>
              <c:pt idx="30">
                <c:v>11.815300000000001</c:v>
              </c:pt>
              <c:pt idx="31">
                <c:v>11.815300000000001</c:v>
              </c:pt>
              <c:pt idx="32">
                <c:v>11.827500000000001</c:v>
              </c:pt>
              <c:pt idx="33">
                <c:v>11.8102</c:v>
              </c:pt>
              <c:pt idx="34">
                <c:v>11.7827</c:v>
              </c:pt>
              <c:pt idx="35">
                <c:v>11.6252</c:v>
              </c:pt>
              <c:pt idx="36">
                <c:v>11.6252</c:v>
              </c:pt>
              <c:pt idx="37">
                <c:v>11.588900000000001</c:v>
              </c:pt>
              <c:pt idx="38">
                <c:v>11.588900000000001</c:v>
              </c:pt>
              <c:pt idx="39">
                <c:v>11.588900000000001</c:v>
              </c:pt>
              <c:pt idx="40">
                <c:v>11.588900000000001</c:v>
              </c:pt>
              <c:pt idx="41">
                <c:v>11.588900000000001</c:v>
              </c:pt>
              <c:pt idx="42">
                <c:v>11.711399999999999</c:v>
              </c:pt>
              <c:pt idx="43">
                <c:v>11.795500000000001</c:v>
              </c:pt>
              <c:pt idx="44">
                <c:v>11.816599999999999</c:v>
              </c:pt>
              <c:pt idx="45">
                <c:v>11.785600000000001</c:v>
              </c:pt>
              <c:pt idx="46">
                <c:v>11.785600000000001</c:v>
              </c:pt>
              <c:pt idx="47">
                <c:v>11.6228</c:v>
              </c:pt>
              <c:pt idx="48">
                <c:v>11.600300000000001</c:v>
              </c:pt>
              <c:pt idx="49">
                <c:v>11.644299999999999</c:v>
              </c:pt>
              <c:pt idx="50">
                <c:v>11.753</c:v>
              </c:pt>
              <c:pt idx="51">
                <c:v>11.753</c:v>
              </c:pt>
              <c:pt idx="52">
                <c:v>11.8256</c:v>
              </c:pt>
              <c:pt idx="53">
                <c:v>11.8551</c:v>
              </c:pt>
              <c:pt idx="54">
                <c:v>11.938499999999999</c:v>
              </c:pt>
              <c:pt idx="55">
                <c:v>12.016299999999999</c:v>
              </c:pt>
              <c:pt idx="56">
                <c:v>12.016299999999999</c:v>
              </c:pt>
              <c:pt idx="57">
                <c:v>12.0748</c:v>
              </c:pt>
              <c:pt idx="58">
                <c:v>12.1196</c:v>
              </c:pt>
              <c:pt idx="59">
                <c:v>12.382999999999999</c:v>
              </c:pt>
              <c:pt idx="60">
                <c:v>12.5321</c:v>
              </c:pt>
              <c:pt idx="61">
                <c:v>12.5321</c:v>
              </c:pt>
              <c:pt idx="62">
                <c:v>12.610799999999999</c:v>
              </c:pt>
              <c:pt idx="63">
                <c:v>12.7776</c:v>
              </c:pt>
              <c:pt idx="64">
                <c:v>12.6343</c:v>
              </c:pt>
              <c:pt idx="65">
                <c:v>12.4222</c:v>
              </c:pt>
              <c:pt idx="66">
                <c:v>12.4222</c:v>
              </c:pt>
              <c:pt idx="67">
                <c:v>12.792199999999999</c:v>
              </c:pt>
              <c:pt idx="68">
                <c:v>12.7682</c:v>
              </c:pt>
              <c:pt idx="69">
                <c:v>12.882199999999999</c:v>
              </c:pt>
              <c:pt idx="70">
                <c:v>12.9521</c:v>
              </c:pt>
              <c:pt idx="71">
                <c:v>12.9521</c:v>
              </c:pt>
              <c:pt idx="72">
                <c:v>12.8409</c:v>
              </c:pt>
              <c:pt idx="73">
                <c:v>12.799300000000001</c:v>
              </c:pt>
              <c:pt idx="74">
                <c:v>12.7872</c:v>
              </c:pt>
              <c:pt idx="75">
                <c:v>12.677</c:v>
              </c:pt>
              <c:pt idx="76">
                <c:v>12.677</c:v>
              </c:pt>
              <c:pt idx="77">
                <c:v>12.542899999999999</c:v>
              </c:pt>
              <c:pt idx="78">
                <c:v>12.536799999999999</c:v>
              </c:pt>
              <c:pt idx="79">
                <c:v>12.3901</c:v>
              </c:pt>
              <c:pt idx="80">
                <c:v>12.428900000000001</c:v>
              </c:pt>
              <c:pt idx="81">
                <c:v>12.428900000000001</c:v>
              </c:pt>
              <c:pt idx="82">
                <c:v>12.394600000000001</c:v>
              </c:pt>
              <c:pt idx="83">
                <c:v>12.435700000000001</c:v>
              </c:pt>
              <c:pt idx="84">
                <c:v>12.4107</c:v>
              </c:pt>
              <c:pt idx="85">
                <c:v>12.224399999999999</c:v>
              </c:pt>
              <c:pt idx="86">
                <c:v>12.224399999999999</c:v>
              </c:pt>
              <c:pt idx="87">
                <c:v>12.148400000000001</c:v>
              </c:pt>
              <c:pt idx="88">
                <c:v>12.070399999999999</c:v>
              </c:pt>
              <c:pt idx="89">
                <c:v>12.159599999999999</c:v>
              </c:pt>
              <c:pt idx="90">
                <c:v>12.2759</c:v>
              </c:pt>
              <c:pt idx="91">
                <c:v>12.2759</c:v>
              </c:pt>
              <c:pt idx="92">
                <c:v>12.4749</c:v>
              </c:pt>
              <c:pt idx="93">
                <c:v>12.4541</c:v>
              </c:pt>
              <c:pt idx="94">
                <c:v>12.4338</c:v>
              </c:pt>
              <c:pt idx="95">
                <c:v>12.373799999999999</c:v>
              </c:pt>
              <c:pt idx="96">
                <c:v>12.373799999999999</c:v>
              </c:pt>
              <c:pt idx="97">
                <c:v>12.3171</c:v>
              </c:pt>
              <c:pt idx="98">
                <c:v>12.372999999999999</c:v>
              </c:pt>
              <c:pt idx="99">
                <c:v>12.344200000000001</c:v>
              </c:pt>
              <c:pt idx="100">
                <c:v>12.3782</c:v>
              </c:pt>
              <c:pt idx="101">
                <c:v>12.3782</c:v>
              </c:pt>
              <c:pt idx="102">
                <c:v>12.311999999999999</c:v>
              </c:pt>
              <c:pt idx="103">
                <c:v>12.3809</c:v>
              </c:pt>
              <c:pt idx="104">
                <c:v>12.308400000000001</c:v>
              </c:pt>
              <c:pt idx="105">
                <c:v>12.292999999999999</c:v>
              </c:pt>
              <c:pt idx="106">
                <c:v>12.292999999999999</c:v>
              </c:pt>
              <c:pt idx="107">
                <c:v>12.299200000000001</c:v>
              </c:pt>
              <c:pt idx="108">
                <c:v>12.3186</c:v>
              </c:pt>
              <c:pt idx="109">
                <c:v>12.2156</c:v>
              </c:pt>
              <c:pt idx="110">
                <c:v>12.0657</c:v>
              </c:pt>
              <c:pt idx="111">
                <c:v>12.0657</c:v>
              </c:pt>
              <c:pt idx="112">
                <c:v>11.794499999999999</c:v>
              </c:pt>
              <c:pt idx="113">
                <c:v>11.8134</c:v>
              </c:pt>
              <c:pt idx="114">
                <c:v>12.018599999999999</c:v>
              </c:pt>
              <c:pt idx="115">
                <c:v>12.1349</c:v>
              </c:pt>
              <c:pt idx="116">
                <c:v>12.1349</c:v>
              </c:pt>
              <c:pt idx="117">
                <c:v>12.0456</c:v>
              </c:pt>
              <c:pt idx="118">
                <c:v>12.031599999999999</c:v>
              </c:pt>
              <c:pt idx="119">
                <c:v>11.9369</c:v>
              </c:pt>
              <c:pt idx="120">
                <c:v>11.7532</c:v>
              </c:pt>
              <c:pt idx="121">
                <c:v>11.7532</c:v>
              </c:pt>
              <c:pt idx="122">
                <c:v>11.655099999999999</c:v>
              </c:pt>
              <c:pt idx="123">
                <c:v>11.3256</c:v>
              </c:pt>
              <c:pt idx="124">
                <c:v>11.2782</c:v>
              </c:pt>
              <c:pt idx="125">
                <c:v>11.0906</c:v>
              </c:pt>
              <c:pt idx="126">
                <c:v>11.0906</c:v>
              </c:pt>
              <c:pt idx="127">
                <c:v>11.3429</c:v>
              </c:pt>
              <c:pt idx="128">
                <c:v>11.336399999999999</c:v>
              </c:pt>
              <c:pt idx="129">
                <c:v>11.402900000000001</c:v>
              </c:pt>
              <c:pt idx="130">
                <c:v>11.561299999999999</c:v>
              </c:pt>
              <c:pt idx="131">
                <c:v>11.561299999999999</c:v>
              </c:pt>
              <c:pt idx="132">
                <c:v>12.0847</c:v>
              </c:pt>
              <c:pt idx="133">
                <c:v>12.0465</c:v>
              </c:pt>
              <c:pt idx="134">
                <c:v>11.9491</c:v>
              </c:pt>
              <c:pt idx="135">
                <c:v>11.8765</c:v>
              </c:pt>
              <c:pt idx="136">
                <c:v>11.8765</c:v>
              </c:pt>
              <c:pt idx="137">
                <c:v>11.9453</c:v>
              </c:pt>
              <c:pt idx="138">
                <c:v>11.923400000000001</c:v>
              </c:pt>
              <c:pt idx="139">
                <c:v>12.1165</c:v>
              </c:pt>
              <c:pt idx="140">
                <c:v>12.167199999999999</c:v>
              </c:pt>
              <c:pt idx="141">
                <c:v>12.167199999999999</c:v>
              </c:pt>
              <c:pt idx="142">
                <c:v>12.119400000000001</c:v>
              </c:pt>
              <c:pt idx="143">
                <c:v>12.1731</c:v>
              </c:pt>
              <c:pt idx="144">
                <c:v>12.168900000000001</c:v>
              </c:pt>
              <c:pt idx="145">
                <c:v>12.1518</c:v>
              </c:pt>
              <c:pt idx="146">
                <c:v>12.1518</c:v>
              </c:pt>
              <c:pt idx="147">
                <c:v>11.935600000000001</c:v>
              </c:pt>
              <c:pt idx="148">
                <c:v>11.9122</c:v>
              </c:pt>
              <c:pt idx="149">
                <c:v>11.893800000000001</c:v>
              </c:pt>
              <c:pt idx="150">
                <c:v>11.953200000000001</c:v>
              </c:pt>
              <c:pt idx="151">
                <c:v>11.953200000000001</c:v>
              </c:pt>
              <c:pt idx="152">
                <c:v>11.8559</c:v>
              </c:pt>
              <c:pt idx="153">
                <c:v>11.837999999999999</c:v>
              </c:pt>
              <c:pt idx="154">
                <c:v>11.751300000000001</c:v>
              </c:pt>
              <c:pt idx="155">
                <c:v>11.722799999999999</c:v>
              </c:pt>
              <c:pt idx="156">
                <c:v>11.722799999999999</c:v>
              </c:pt>
              <c:pt idx="157">
                <c:v>11.589700000000001</c:v>
              </c:pt>
              <c:pt idx="158">
                <c:v>11.5783</c:v>
              </c:pt>
              <c:pt idx="159">
                <c:v>11.594200000000001</c:v>
              </c:pt>
              <c:pt idx="160">
                <c:v>11.817500000000001</c:v>
              </c:pt>
              <c:pt idx="161">
                <c:v>11.817500000000001</c:v>
              </c:pt>
              <c:pt idx="162">
                <c:v>11.817500000000001</c:v>
              </c:pt>
              <c:pt idx="163">
                <c:v>12.073499999999999</c:v>
              </c:pt>
              <c:pt idx="164">
                <c:v>12.147</c:v>
              </c:pt>
              <c:pt idx="165">
                <c:v>12.2432</c:v>
              </c:pt>
              <c:pt idx="166">
                <c:v>12.2432</c:v>
              </c:pt>
              <c:pt idx="167">
                <c:v>12.441800000000001</c:v>
              </c:pt>
              <c:pt idx="168">
                <c:v>12.4557</c:v>
              </c:pt>
              <c:pt idx="169">
                <c:v>12.5359</c:v>
              </c:pt>
              <c:pt idx="170">
                <c:v>12.6061</c:v>
              </c:pt>
              <c:pt idx="171">
                <c:v>12.6061</c:v>
              </c:pt>
              <c:pt idx="172">
                <c:v>12.892300000000001</c:v>
              </c:pt>
              <c:pt idx="173">
                <c:v>12.7469</c:v>
              </c:pt>
              <c:pt idx="174">
                <c:v>12.362500000000001</c:v>
              </c:pt>
              <c:pt idx="175">
                <c:v>12.42</c:v>
              </c:pt>
              <c:pt idx="176">
                <c:v>12.42</c:v>
              </c:pt>
              <c:pt idx="177">
                <c:v>12.4787</c:v>
              </c:pt>
              <c:pt idx="178">
                <c:v>12.3994</c:v>
              </c:pt>
              <c:pt idx="179">
                <c:v>12.4331</c:v>
              </c:pt>
              <c:pt idx="180">
                <c:v>12.458</c:v>
              </c:pt>
              <c:pt idx="181">
                <c:v>12.458</c:v>
              </c:pt>
              <c:pt idx="182">
                <c:v>12.5389</c:v>
              </c:pt>
              <c:pt idx="183">
                <c:v>12.496700000000001</c:v>
              </c:pt>
              <c:pt idx="184">
                <c:v>12.382</c:v>
              </c:pt>
              <c:pt idx="185">
                <c:v>12.282999999999999</c:v>
              </c:pt>
              <c:pt idx="186">
                <c:v>12.282999999999999</c:v>
              </c:pt>
              <c:pt idx="187">
                <c:v>12.343500000000001</c:v>
              </c:pt>
              <c:pt idx="188">
                <c:v>12.3348</c:v>
              </c:pt>
              <c:pt idx="189">
                <c:v>12.3477</c:v>
              </c:pt>
              <c:pt idx="190">
                <c:v>12.317299999999999</c:v>
              </c:pt>
              <c:pt idx="191">
                <c:v>12.317299999999999</c:v>
              </c:pt>
              <c:pt idx="192">
                <c:v>12.0845</c:v>
              </c:pt>
              <c:pt idx="193">
                <c:v>12.0343</c:v>
              </c:pt>
              <c:pt idx="194">
                <c:v>12.0098</c:v>
              </c:pt>
              <c:pt idx="195">
                <c:v>11.962300000000001</c:v>
              </c:pt>
              <c:pt idx="196">
                <c:v>11.962300000000001</c:v>
              </c:pt>
              <c:pt idx="197">
                <c:v>11.7697</c:v>
              </c:pt>
              <c:pt idx="198">
                <c:v>11.786</c:v>
              </c:pt>
              <c:pt idx="199">
                <c:v>11.8918</c:v>
              </c:pt>
              <c:pt idx="200">
                <c:v>11.0123</c:v>
              </c:pt>
              <c:pt idx="201">
                <c:v>11.0123</c:v>
              </c:pt>
              <c:pt idx="202">
                <c:v>11.5342</c:v>
              </c:pt>
              <c:pt idx="203">
                <c:v>11.5342</c:v>
              </c:pt>
              <c:pt idx="204">
                <c:v>11.715</c:v>
              </c:pt>
              <c:pt idx="205">
                <c:v>11.6488</c:v>
              </c:pt>
              <c:pt idx="206">
                <c:v>11.6488</c:v>
              </c:pt>
              <c:pt idx="207">
                <c:v>11.8155</c:v>
              </c:pt>
              <c:pt idx="208">
                <c:v>11.8239</c:v>
              </c:pt>
              <c:pt idx="209">
                <c:v>11.897399999999999</c:v>
              </c:pt>
              <c:pt idx="210">
                <c:v>11.8262</c:v>
              </c:pt>
              <c:pt idx="211">
                <c:v>11.8262</c:v>
              </c:pt>
              <c:pt idx="212">
                <c:v>11.9978</c:v>
              </c:pt>
              <c:pt idx="213">
                <c:v>12.0527</c:v>
              </c:pt>
              <c:pt idx="214">
                <c:v>12.041399999999999</c:v>
              </c:pt>
              <c:pt idx="215">
                <c:v>12.0274</c:v>
              </c:pt>
              <c:pt idx="216">
                <c:v>12.0274</c:v>
              </c:pt>
              <c:pt idx="217">
                <c:v>12.0252</c:v>
              </c:pt>
              <c:pt idx="218">
                <c:v>11.9236</c:v>
              </c:pt>
              <c:pt idx="219">
                <c:v>11.8306</c:v>
              </c:pt>
              <c:pt idx="220">
                <c:v>11.7464</c:v>
              </c:pt>
              <c:pt idx="221">
                <c:v>11.7464</c:v>
              </c:pt>
              <c:pt idx="222">
                <c:v>11.7012</c:v>
              </c:pt>
              <c:pt idx="223">
                <c:v>11.701000000000001</c:v>
              </c:pt>
              <c:pt idx="224">
                <c:v>11.7027</c:v>
              </c:pt>
              <c:pt idx="225">
                <c:v>11.7761</c:v>
              </c:pt>
              <c:pt idx="226">
                <c:v>11.7761</c:v>
              </c:pt>
              <c:pt idx="227">
                <c:v>11.7806</c:v>
              </c:pt>
              <c:pt idx="228">
                <c:v>11.743499999999999</c:v>
              </c:pt>
              <c:pt idx="229">
                <c:v>11.7157</c:v>
              </c:pt>
              <c:pt idx="230">
                <c:v>11.724600000000001</c:v>
              </c:pt>
              <c:pt idx="231">
                <c:v>11.724600000000001</c:v>
              </c:pt>
              <c:pt idx="232">
                <c:v>11.637499999999999</c:v>
              </c:pt>
              <c:pt idx="233">
                <c:v>11.560700000000001</c:v>
              </c:pt>
              <c:pt idx="234">
                <c:v>11.482200000000001</c:v>
              </c:pt>
              <c:pt idx="235">
                <c:v>11.4656</c:v>
              </c:pt>
              <c:pt idx="236">
                <c:v>11.4656</c:v>
              </c:pt>
              <c:pt idx="237">
                <c:v>11.3743</c:v>
              </c:pt>
              <c:pt idx="238">
                <c:v>11.2936</c:v>
              </c:pt>
              <c:pt idx="239">
                <c:v>11.1754</c:v>
              </c:pt>
              <c:pt idx="240">
                <c:v>11.3188</c:v>
              </c:pt>
              <c:pt idx="241">
                <c:v>11.3188</c:v>
              </c:pt>
              <c:pt idx="242">
                <c:v>11.443199999999999</c:v>
              </c:pt>
              <c:pt idx="243">
                <c:v>11.443199999999999</c:v>
              </c:pt>
              <c:pt idx="244">
                <c:v>11.443199999999999</c:v>
              </c:pt>
              <c:pt idx="245">
                <c:v>11.443199999999999</c:v>
              </c:pt>
              <c:pt idx="246">
                <c:v>11.443199999999999</c:v>
              </c:pt>
              <c:pt idx="247">
                <c:v>11.44</c:v>
              </c:pt>
              <c:pt idx="248">
                <c:v>11.3613</c:v>
              </c:pt>
              <c:pt idx="249">
                <c:v>11.3614</c:v>
              </c:pt>
              <c:pt idx="250">
                <c:v>11.3338</c:v>
              </c:pt>
              <c:pt idx="251">
                <c:v>11.3338</c:v>
              </c:pt>
              <c:pt idx="252">
                <c:v>11.1442</c:v>
              </c:pt>
              <c:pt idx="253">
                <c:v>11.1974</c:v>
              </c:pt>
              <c:pt idx="254">
                <c:v>11.1454</c:v>
              </c:pt>
              <c:pt idx="255">
                <c:v>11.1127</c:v>
              </c:pt>
              <c:pt idx="256">
                <c:v>11.1127</c:v>
              </c:pt>
              <c:pt idx="257">
                <c:v>11.2354</c:v>
              </c:pt>
              <c:pt idx="258">
                <c:v>10.963699999999999</c:v>
              </c:pt>
              <c:pt idx="259">
                <c:v>10.943300000000001</c:v>
              </c:pt>
              <c:pt idx="260">
                <c:v>10.832700000000001</c:v>
              </c:pt>
              <c:pt idx="261">
                <c:v>10.832700000000001</c:v>
              </c:pt>
              <c:pt idx="262">
                <c:v>10.8644</c:v>
              </c:pt>
              <c:pt idx="263">
                <c:v>10.8415</c:v>
              </c:pt>
              <c:pt idx="264">
                <c:v>10.846399999999999</c:v>
              </c:pt>
              <c:pt idx="265">
                <c:v>10.857799999999999</c:v>
              </c:pt>
              <c:pt idx="266">
                <c:v>10.857799999999999</c:v>
              </c:pt>
              <c:pt idx="267">
                <c:v>10.898</c:v>
              </c:pt>
              <c:pt idx="268">
                <c:v>10.8727</c:v>
              </c:pt>
              <c:pt idx="269">
                <c:v>10.852499999999999</c:v>
              </c:pt>
              <c:pt idx="270">
                <c:v>10.9361</c:v>
              </c:pt>
              <c:pt idx="271">
                <c:v>10.9361</c:v>
              </c:pt>
              <c:pt idx="272">
                <c:v>10.907500000000001</c:v>
              </c:pt>
              <c:pt idx="273">
                <c:v>10.951700000000001</c:v>
              </c:pt>
              <c:pt idx="274">
                <c:v>10.9422</c:v>
              </c:pt>
              <c:pt idx="275">
                <c:v>10.777900000000001</c:v>
              </c:pt>
              <c:pt idx="276">
                <c:v>10.777900000000001</c:v>
              </c:pt>
              <c:pt idx="277">
                <c:v>10.5189</c:v>
              </c:pt>
              <c:pt idx="278">
                <c:v>10.569100000000001</c:v>
              </c:pt>
              <c:pt idx="279">
                <c:v>10.4588</c:v>
              </c:pt>
              <c:pt idx="280">
                <c:v>10.5039</c:v>
              </c:pt>
              <c:pt idx="281">
                <c:v>10.5039</c:v>
              </c:pt>
              <c:pt idx="282">
                <c:v>10.604699999999999</c:v>
              </c:pt>
              <c:pt idx="283">
                <c:v>10.667199999999999</c:v>
              </c:pt>
              <c:pt idx="284">
                <c:v>10.6982</c:v>
              </c:pt>
              <c:pt idx="285">
                <c:v>10.744400000000001</c:v>
              </c:pt>
              <c:pt idx="286">
                <c:v>10.744400000000001</c:v>
              </c:pt>
              <c:pt idx="287">
                <c:v>10.8256</c:v>
              </c:pt>
              <c:pt idx="288">
                <c:v>10.856199999999999</c:v>
              </c:pt>
              <c:pt idx="289">
                <c:v>10.872299999999999</c:v>
              </c:pt>
              <c:pt idx="290">
                <c:v>10.896100000000001</c:v>
              </c:pt>
              <c:pt idx="291">
                <c:v>10.896100000000001</c:v>
              </c:pt>
              <c:pt idx="292">
                <c:v>10.896100000000001</c:v>
              </c:pt>
              <c:pt idx="293">
                <c:v>10.896100000000001</c:v>
              </c:pt>
              <c:pt idx="294">
                <c:v>10.9185</c:v>
              </c:pt>
              <c:pt idx="295">
                <c:v>10.935700000000001</c:v>
              </c:pt>
              <c:pt idx="296">
                <c:v>10.935700000000001</c:v>
              </c:pt>
              <c:pt idx="297">
                <c:v>11.0146</c:v>
              </c:pt>
              <c:pt idx="298">
                <c:v>11.0769</c:v>
              </c:pt>
              <c:pt idx="299">
                <c:v>11.125999999999999</c:v>
              </c:pt>
              <c:pt idx="300">
                <c:v>11.2281</c:v>
              </c:pt>
              <c:pt idx="301">
                <c:v>11.2281</c:v>
              </c:pt>
              <c:pt idx="302">
                <c:v>11.2788</c:v>
              </c:pt>
              <c:pt idx="303">
                <c:v>11.2783</c:v>
              </c:pt>
              <c:pt idx="304">
                <c:v>11.331300000000001</c:v>
              </c:pt>
              <c:pt idx="305">
                <c:v>11.353899999999999</c:v>
              </c:pt>
              <c:pt idx="306">
                <c:v>11.353899999999999</c:v>
              </c:pt>
              <c:pt idx="307">
                <c:v>11.4482</c:v>
              </c:pt>
              <c:pt idx="308">
                <c:v>11.4582</c:v>
              </c:pt>
              <c:pt idx="309">
                <c:v>11.4536</c:v>
              </c:pt>
              <c:pt idx="310">
                <c:v>11.4712</c:v>
              </c:pt>
              <c:pt idx="311">
                <c:v>11.4712</c:v>
              </c:pt>
              <c:pt idx="312">
                <c:v>11.492699999999999</c:v>
              </c:pt>
              <c:pt idx="313">
                <c:v>11.49</c:v>
              </c:pt>
              <c:pt idx="314">
                <c:v>11.442399999999999</c:v>
              </c:pt>
              <c:pt idx="315">
                <c:v>11.31</c:v>
              </c:pt>
              <c:pt idx="316">
                <c:v>11.31</c:v>
              </c:pt>
              <c:pt idx="317">
                <c:v>11.407400000000001</c:v>
              </c:pt>
              <c:pt idx="318">
                <c:v>11.4297</c:v>
              </c:pt>
              <c:pt idx="319">
                <c:v>11.426299999999999</c:v>
              </c:pt>
              <c:pt idx="320">
                <c:v>11.382300000000001</c:v>
              </c:pt>
              <c:pt idx="321">
                <c:v>11.382300000000001</c:v>
              </c:pt>
              <c:pt idx="322">
                <c:v>11.462999999999999</c:v>
              </c:pt>
              <c:pt idx="323">
                <c:v>11.441000000000001</c:v>
              </c:pt>
              <c:pt idx="324">
                <c:v>11.445</c:v>
              </c:pt>
              <c:pt idx="325">
                <c:v>11.418799999999999</c:v>
              </c:pt>
              <c:pt idx="326">
                <c:v>11.418799999999999</c:v>
              </c:pt>
              <c:pt idx="327">
                <c:v>11.335900000000001</c:v>
              </c:pt>
              <c:pt idx="328">
                <c:v>11.326599999999999</c:v>
              </c:pt>
              <c:pt idx="329">
                <c:v>10.976900000000001</c:v>
              </c:pt>
              <c:pt idx="330">
                <c:v>10.950900000000001</c:v>
              </c:pt>
              <c:pt idx="331">
                <c:v>10.950900000000001</c:v>
              </c:pt>
              <c:pt idx="332">
                <c:v>11.199400000000001</c:v>
              </c:pt>
              <c:pt idx="333">
                <c:v>11.174799999999999</c:v>
              </c:pt>
              <c:pt idx="334">
                <c:v>11.2036</c:v>
              </c:pt>
              <c:pt idx="335">
                <c:v>11.222799999999999</c:v>
              </c:pt>
              <c:pt idx="336">
                <c:v>11.222799999999999</c:v>
              </c:pt>
              <c:pt idx="337">
                <c:v>11.2563</c:v>
              </c:pt>
              <c:pt idx="338">
                <c:v>11.259499999999999</c:v>
              </c:pt>
              <c:pt idx="339">
                <c:v>11.2157</c:v>
              </c:pt>
              <c:pt idx="340">
                <c:v>11.2196</c:v>
              </c:pt>
              <c:pt idx="341">
                <c:v>11.2196</c:v>
              </c:pt>
              <c:pt idx="342">
                <c:v>11.3307</c:v>
              </c:pt>
              <c:pt idx="343">
                <c:v>11.2927</c:v>
              </c:pt>
              <c:pt idx="344">
                <c:v>11.2355</c:v>
              </c:pt>
              <c:pt idx="345">
                <c:v>11.3087</c:v>
              </c:pt>
              <c:pt idx="346">
                <c:v>11.3087</c:v>
              </c:pt>
              <c:pt idx="347">
                <c:v>11.465400000000001</c:v>
              </c:pt>
              <c:pt idx="348">
                <c:v>11.508699999999999</c:v>
              </c:pt>
              <c:pt idx="349">
                <c:v>11.4396</c:v>
              </c:pt>
              <c:pt idx="350">
                <c:v>11.4421</c:v>
              </c:pt>
              <c:pt idx="351">
                <c:v>11.4421</c:v>
              </c:pt>
              <c:pt idx="352">
                <c:v>11.3226</c:v>
              </c:pt>
              <c:pt idx="353">
                <c:v>11.3794</c:v>
              </c:pt>
              <c:pt idx="354">
                <c:v>11.358700000000001</c:v>
              </c:pt>
              <c:pt idx="355">
                <c:v>11.5252</c:v>
              </c:pt>
              <c:pt idx="356">
                <c:v>11.5252</c:v>
              </c:pt>
              <c:pt idx="357">
                <c:v>11.581300000000001</c:v>
              </c:pt>
              <c:pt idx="358">
                <c:v>11.533099999999999</c:v>
              </c:pt>
              <c:pt idx="359">
                <c:v>11.5345</c:v>
              </c:pt>
              <c:pt idx="360">
                <c:v>11.598100000000001</c:v>
              </c:pt>
              <c:pt idx="361">
                <c:v>11.598100000000001</c:v>
              </c:pt>
              <c:pt idx="362">
                <c:v>11.5748</c:v>
              </c:pt>
              <c:pt idx="363">
                <c:v>11.6279</c:v>
              </c:pt>
              <c:pt idx="364">
                <c:v>11.6852</c:v>
              </c:pt>
              <c:pt idx="365">
                <c:v>11.728400000000001</c:v>
              </c:pt>
              <c:pt idx="366">
                <c:v>11.728400000000001</c:v>
              </c:pt>
              <c:pt idx="367">
                <c:v>11.7643</c:v>
              </c:pt>
              <c:pt idx="368">
                <c:v>11.7818</c:v>
              </c:pt>
              <c:pt idx="369">
                <c:v>11.711499999999999</c:v>
              </c:pt>
              <c:pt idx="370">
                <c:v>11.599399999999999</c:v>
              </c:pt>
              <c:pt idx="371">
                <c:v>11.599399999999999</c:v>
              </c:pt>
              <c:pt idx="372">
                <c:v>11.584</c:v>
              </c:pt>
              <c:pt idx="373">
                <c:v>11.651400000000001</c:v>
              </c:pt>
              <c:pt idx="374">
                <c:v>11.6487</c:v>
              </c:pt>
              <c:pt idx="375">
                <c:v>11.648199999999999</c:v>
              </c:pt>
              <c:pt idx="376">
                <c:v>11.648199999999999</c:v>
              </c:pt>
              <c:pt idx="377">
                <c:v>11.613300000000001</c:v>
              </c:pt>
              <c:pt idx="378">
                <c:v>11.7958</c:v>
              </c:pt>
              <c:pt idx="379">
                <c:v>11.8988</c:v>
              </c:pt>
              <c:pt idx="380">
                <c:v>11.896599999999999</c:v>
              </c:pt>
              <c:pt idx="381">
                <c:v>11.896599999999999</c:v>
              </c:pt>
              <c:pt idx="382">
                <c:v>11.756600000000001</c:v>
              </c:pt>
              <c:pt idx="383">
                <c:v>11.718999999999999</c:v>
              </c:pt>
              <c:pt idx="384">
                <c:v>11.544</c:v>
              </c:pt>
              <c:pt idx="385">
                <c:v>11.5276</c:v>
              </c:pt>
              <c:pt idx="386">
                <c:v>11.5276</c:v>
              </c:pt>
              <c:pt idx="387">
                <c:v>11.464399999999999</c:v>
              </c:pt>
              <c:pt idx="388">
                <c:v>11.492800000000001</c:v>
              </c:pt>
              <c:pt idx="389">
                <c:v>11.3505</c:v>
              </c:pt>
              <c:pt idx="390">
                <c:v>11.4163</c:v>
              </c:pt>
              <c:pt idx="391">
                <c:v>11.4163</c:v>
              </c:pt>
              <c:pt idx="392">
                <c:v>11.4392</c:v>
              </c:pt>
              <c:pt idx="393">
                <c:v>11.4642</c:v>
              </c:pt>
              <c:pt idx="394">
                <c:v>11.4642</c:v>
              </c:pt>
              <c:pt idx="395">
                <c:v>11.4642</c:v>
              </c:pt>
              <c:pt idx="396">
                <c:v>11.4642</c:v>
              </c:pt>
              <c:pt idx="397">
                <c:v>11.5039</c:v>
              </c:pt>
              <c:pt idx="398">
                <c:v>11.3446</c:v>
              </c:pt>
              <c:pt idx="399">
                <c:v>11.3032</c:v>
              </c:pt>
              <c:pt idx="400">
                <c:v>11.341200000000001</c:v>
              </c:pt>
              <c:pt idx="401">
                <c:v>11.341200000000001</c:v>
              </c:pt>
              <c:pt idx="402">
                <c:v>11.3393</c:v>
              </c:pt>
              <c:pt idx="403">
                <c:v>11.3088</c:v>
              </c:pt>
              <c:pt idx="404">
                <c:v>11.322800000000001</c:v>
              </c:pt>
              <c:pt idx="405">
                <c:v>11.2758</c:v>
              </c:pt>
              <c:pt idx="406">
                <c:v>11.2758</c:v>
              </c:pt>
              <c:pt idx="407">
                <c:v>11.295</c:v>
              </c:pt>
              <c:pt idx="408">
                <c:v>11.290100000000001</c:v>
              </c:pt>
              <c:pt idx="409">
                <c:v>11.239599999999999</c:v>
              </c:pt>
              <c:pt idx="410">
                <c:v>11.300800000000001</c:v>
              </c:pt>
              <c:pt idx="411">
                <c:v>11.300800000000001</c:v>
              </c:pt>
              <c:pt idx="412">
                <c:v>11.271800000000001</c:v>
              </c:pt>
              <c:pt idx="413">
                <c:v>11.269600000000001</c:v>
              </c:pt>
              <c:pt idx="414">
                <c:v>11.213699999999999</c:v>
              </c:pt>
              <c:pt idx="415">
                <c:v>11.272500000000001</c:v>
              </c:pt>
              <c:pt idx="416">
                <c:v>11.272500000000001</c:v>
              </c:pt>
              <c:pt idx="417">
                <c:v>11.304600000000001</c:v>
              </c:pt>
              <c:pt idx="418">
                <c:v>11.385899999999999</c:v>
              </c:pt>
              <c:pt idx="419">
                <c:v>11.4017</c:v>
              </c:pt>
              <c:pt idx="420">
                <c:v>11.420999999999999</c:v>
              </c:pt>
              <c:pt idx="421">
                <c:v>11.420999999999999</c:v>
              </c:pt>
              <c:pt idx="422">
                <c:v>11.4748</c:v>
              </c:pt>
              <c:pt idx="423">
                <c:v>11.3452</c:v>
              </c:pt>
              <c:pt idx="424">
                <c:v>11.3452</c:v>
              </c:pt>
              <c:pt idx="425">
                <c:v>11.3452</c:v>
              </c:pt>
              <c:pt idx="426">
                <c:v>11.3452</c:v>
              </c:pt>
              <c:pt idx="427">
                <c:v>11.430400000000001</c:v>
              </c:pt>
              <c:pt idx="428">
                <c:v>11.424200000000001</c:v>
              </c:pt>
              <c:pt idx="429">
                <c:v>11.3527</c:v>
              </c:pt>
              <c:pt idx="430">
                <c:v>11.295999999999999</c:v>
              </c:pt>
              <c:pt idx="431">
                <c:v>11.295999999999999</c:v>
              </c:pt>
              <c:pt idx="432">
                <c:v>11.3765</c:v>
              </c:pt>
              <c:pt idx="433">
                <c:v>11.467000000000001</c:v>
              </c:pt>
              <c:pt idx="434">
                <c:v>11.467000000000001</c:v>
              </c:pt>
              <c:pt idx="435">
                <c:v>11.467000000000001</c:v>
              </c:pt>
              <c:pt idx="436">
                <c:v>11.467000000000001</c:v>
              </c:pt>
              <c:pt idx="437">
                <c:v>11.3744</c:v>
              </c:pt>
              <c:pt idx="438">
                <c:v>11.337199999999999</c:v>
              </c:pt>
              <c:pt idx="439">
                <c:v>11.3421</c:v>
              </c:pt>
              <c:pt idx="440">
                <c:v>11.326499999999999</c:v>
              </c:pt>
              <c:pt idx="441">
                <c:v>11.326499999999999</c:v>
              </c:pt>
              <c:pt idx="442">
                <c:v>11.085800000000001</c:v>
              </c:pt>
              <c:pt idx="443">
                <c:v>11.265000000000001</c:v>
              </c:pt>
              <c:pt idx="444">
                <c:v>11.3127</c:v>
              </c:pt>
              <c:pt idx="445">
                <c:v>11.3592</c:v>
              </c:pt>
              <c:pt idx="446">
                <c:v>11.3592</c:v>
              </c:pt>
              <c:pt idx="447">
                <c:v>11.398099999999999</c:v>
              </c:pt>
              <c:pt idx="448">
                <c:v>11.3978</c:v>
              </c:pt>
              <c:pt idx="449">
                <c:v>11.519399999999999</c:v>
              </c:pt>
              <c:pt idx="450">
                <c:v>11.563599999999999</c:v>
              </c:pt>
              <c:pt idx="451">
                <c:v>11.563599999999999</c:v>
              </c:pt>
              <c:pt idx="452">
                <c:v>11.5709</c:v>
              </c:pt>
              <c:pt idx="453">
                <c:v>11.5786</c:v>
              </c:pt>
              <c:pt idx="454">
                <c:v>11.5855</c:v>
              </c:pt>
              <c:pt idx="455">
                <c:v>11.5707</c:v>
              </c:pt>
              <c:pt idx="456">
                <c:v>11.5707</c:v>
              </c:pt>
              <c:pt idx="457">
                <c:v>11.289300000000001</c:v>
              </c:pt>
              <c:pt idx="458">
                <c:v>11.3598</c:v>
              </c:pt>
              <c:pt idx="459">
                <c:v>11.3955</c:v>
              </c:pt>
              <c:pt idx="460">
                <c:v>11.366</c:v>
              </c:pt>
              <c:pt idx="461">
                <c:v>11.366</c:v>
              </c:pt>
              <c:pt idx="462">
                <c:v>11.49</c:v>
              </c:pt>
              <c:pt idx="463">
                <c:v>11.650600000000001</c:v>
              </c:pt>
              <c:pt idx="464">
                <c:v>11.613300000000001</c:v>
              </c:pt>
              <c:pt idx="465">
                <c:v>11.6395</c:v>
              </c:pt>
              <c:pt idx="466">
                <c:v>11.6395</c:v>
              </c:pt>
              <c:pt idx="467">
                <c:v>11.63</c:v>
              </c:pt>
              <c:pt idx="468">
                <c:v>11.660299999999999</c:v>
              </c:pt>
              <c:pt idx="469">
                <c:v>11.6691</c:v>
              </c:pt>
              <c:pt idx="470">
                <c:v>11.6782</c:v>
              </c:pt>
              <c:pt idx="471">
                <c:v>11.6782</c:v>
              </c:pt>
              <c:pt idx="472">
                <c:v>11.690899999999999</c:v>
              </c:pt>
              <c:pt idx="473">
                <c:v>11.608700000000001</c:v>
              </c:pt>
              <c:pt idx="474">
                <c:v>11.506500000000001</c:v>
              </c:pt>
              <c:pt idx="475">
                <c:v>11.449400000000001</c:v>
              </c:pt>
              <c:pt idx="476">
                <c:v>11.449400000000001</c:v>
              </c:pt>
              <c:pt idx="477">
                <c:v>11.4696</c:v>
              </c:pt>
              <c:pt idx="478">
                <c:v>11.4771</c:v>
              </c:pt>
              <c:pt idx="479">
                <c:v>11.5006</c:v>
              </c:pt>
              <c:pt idx="480">
                <c:v>11.5244</c:v>
              </c:pt>
              <c:pt idx="481">
                <c:v>11.5244</c:v>
              </c:pt>
              <c:pt idx="482">
                <c:v>11.543799999999999</c:v>
              </c:pt>
              <c:pt idx="483">
                <c:v>11.491899999999999</c:v>
              </c:pt>
              <c:pt idx="484">
                <c:v>11.440899999999999</c:v>
              </c:pt>
              <c:pt idx="485">
                <c:v>11.4247</c:v>
              </c:pt>
              <c:pt idx="486">
                <c:v>11.4247</c:v>
              </c:pt>
              <c:pt idx="487">
                <c:v>11.403600000000001</c:v>
              </c:pt>
              <c:pt idx="488">
                <c:v>11.466699999999999</c:v>
              </c:pt>
              <c:pt idx="489">
                <c:v>11.3826</c:v>
              </c:pt>
              <c:pt idx="490">
                <c:v>11.3376</c:v>
              </c:pt>
              <c:pt idx="491">
                <c:v>11.3376</c:v>
              </c:pt>
              <c:pt idx="492">
                <c:v>11.164400000000001</c:v>
              </c:pt>
              <c:pt idx="493">
                <c:v>11.133599999999999</c:v>
              </c:pt>
              <c:pt idx="494">
                <c:v>11.1645</c:v>
              </c:pt>
              <c:pt idx="495">
                <c:v>11.216200000000001</c:v>
              </c:pt>
              <c:pt idx="496">
                <c:v>11.216200000000001</c:v>
              </c:pt>
              <c:pt idx="497">
                <c:v>11.216200000000001</c:v>
              </c:pt>
              <c:pt idx="498">
                <c:v>11.216200000000001</c:v>
              </c:pt>
              <c:pt idx="499">
                <c:v>11.216200000000001</c:v>
              </c:pt>
              <c:pt idx="500">
                <c:v>11.216200000000001</c:v>
              </c:pt>
              <c:pt idx="501">
                <c:v>11.216200000000001</c:v>
              </c:pt>
              <c:pt idx="502">
                <c:v>10.704499999999999</c:v>
              </c:pt>
              <c:pt idx="503">
                <c:v>10.8476</c:v>
              </c:pt>
              <c:pt idx="504">
                <c:v>10.8559</c:v>
              </c:pt>
              <c:pt idx="505">
                <c:v>11.065099999999999</c:v>
              </c:pt>
              <c:pt idx="506">
                <c:v>11.065099999999999</c:v>
              </c:pt>
              <c:pt idx="507">
                <c:v>11.121600000000001</c:v>
              </c:pt>
              <c:pt idx="508">
                <c:v>11.194699999999999</c:v>
              </c:pt>
              <c:pt idx="509">
                <c:v>11.1783</c:v>
              </c:pt>
              <c:pt idx="510">
                <c:v>11.1098</c:v>
              </c:pt>
              <c:pt idx="511">
                <c:v>11.1098</c:v>
              </c:pt>
              <c:pt idx="512">
                <c:v>11.0779</c:v>
              </c:pt>
              <c:pt idx="513">
                <c:v>11.1136</c:v>
              </c:pt>
              <c:pt idx="514">
                <c:v>11.220800000000001</c:v>
              </c:pt>
              <c:pt idx="515">
                <c:v>11.2461</c:v>
              </c:pt>
              <c:pt idx="516">
                <c:v>11.2461</c:v>
              </c:pt>
              <c:pt idx="517">
                <c:v>11.2943</c:v>
              </c:pt>
              <c:pt idx="518">
                <c:v>11.4153</c:v>
              </c:pt>
              <c:pt idx="519">
                <c:v>11.598100000000001</c:v>
              </c:pt>
              <c:pt idx="520">
                <c:v>11.5845</c:v>
              </c:pt>
              <c:pt idx="521">
                <c:v>11.5845</c:v>
              </c:pt>
              <c:pt idx="522">
                <c:v>11.593500000000001</c:v>
              </c:pt>
              <c:pt idx="523">
                <c:v>11.625299999999999</c:v>
              </c:pt>
              <c:pt idx="524">
                <c:v>11.6189</c:v>
              </c:pt>
              <c:pt idx="525">
                <c:v>11.6648</c:v>
              </c:pt>
              <c:pt idx="526">
                <c:v>11.6648</c:v>
              </c:pt>
              <c:pt idx="527">
                <c:v>11.7637</c:v>
              </c:pt>
              <c:pt idx="528">
                <c:v>11.737500000000001</c:v>
              </c:pt>
              <c:pt idx="529">
                <c:v>11.7463</c:v>
              </c:pt>
              <c:pt idx="530">
                <c:v>11.725300000000001</c:v>
              </c:pt>
              <c:pt idx="531">
                <c:v>11.725300000000001</c:v>
              </c:pt>
              <c:pt idx="532">
                <c:v>11.875500000000001</c:v>
              </c:pt>
              <c:pt idx="533">
                <c:v>11.9346</c:v>
              </c:pt>
              <c:pt idx="534">
                <c:v>11.944599999999999</c:v>
              </c:pt>
              <c:pt idx="535">
                <c:v>11.9467</c:v>
              </c:pt>
              <c:pt idx="536">
                <c:v>11.9467</c:v>
              </c:pt>
              <c:pt idx="537">
                <c:v>11.899699999999999</c:v>
              </c:pt>
              <c:pt idx="538">
                <c:v>11.8071</c:v>
              </c:pt>
              <c:pt idx="539">
                <c:v>11.686299999999999</c:v>
              </c:pt>
              <c:pt idx="540">
                <c:v>11.601599999999999</c:v>
              </c:pt>
              <c:pt idx="541">
                <c:v>11.601599999999999</c:v>
              </c:pt>
              <c:pt idx="542">
                <c:v>11.6249</c:v>
              </c:pt>
              <c:pt idx="543">
                <c:v>11.773400000000001</c:v>
              </c:pt>
              <c:pt idx="544">
                <c:v>11.7073</c:v>
              </c:pt>
              <c:pt idx="545">
                <c:v>11.7073</c:v>
              </c:pt>
              <c:pt idx="546">
                <c:v>11.7073</c:v>
              </c:pt>
              <c:pt idx="547">
                <c:v>11.7073</c:v>
              </c:pt>
              <c:pt idx="548">
                <c:v>11.8611</c:v>
              </c:pt>
              <c:pt idx="549">
                <c:v>11.879099999999999</c:v>
              </c:pt>
              <c:pt idx="550">
                <c:v>11.7828</c:v>
              </c:pt>
              <c:pt idx="551">
                <c:v>11.7828</c:v>
              </c:pt>
              <c:pt idx="552">
                <c:v>11.6035</c:v>
              </c:pt>
              <c:pt idx="553">
                <c:v>11.5443</c:v>
              </c:pt>
              <c:pt idx="554">
                <c:v>11.4739</c:v>
              </c:pt>
              <c:pt idx="555">
                <c:v>11.377700000000001</c:v>
              </c:pt>
              <c:pt idx="556">
                <c:v>11.377700000000001</c:v>
              </c:pt>
              <c:pt idx="557">
                <c:v>11.4572</c:v>
              </c:pt>
              <c:pt idx="558">
                <c:v>11.677899999999999</c:v>
              </c:pt>
              <c:pt idx="559">
                <c:v>11.8017</c:v>
              </c:pt>
              <c:pt idx="560">
                <c:v>11.847300000000001</c:v>
              </c:pt>
              <c:pt idx="561">
                <c:v>11.847300000000001</c:v>
              </c:pt>
              <c:pt idx="562">
                <c:v>11.9192</c:v>
              </c:pt>
              <c:pt idx="563">
                <c:v>11.8626</c:v>
              </c:pt>
              <c:pt idx="564">
                <c:v>11.8635</c:v>
              </c:pt>
              <c:pt idx="565">
                <c:v>11.930300000000001</c:v>
              </c:pt>
              <c:pt idx="566">
                <c:v>11.930300000000001</c:v>
              </c:pt>
              <c:pt idx="567">
                <c:v>11.9764</c:v>
              </c:pt>
              <c:pt idx="568">
                <c:v>12.0128</c:v>
              </c:pt>
              <c:pt idx="569">
                <c:v>12.0083</c:v>
              </c:pt>
              <c:pt idx="570">
                <c:v>12.0054</c:v>
              </c:pt>
              <c:pt idx="571">
                <c:v>12.0054</c:v>
              </c:pt>
              <c:pt idx="572">
                <c:v>11.941599999999999</c:v>
              </c:pt>
              <c:pt idx="573">
                <c:v>11.994999999999999</c:v>
              </c:pt>
              <c:pt idx="574">
                <c:v>11.9879</c:v>
              </c:pt>
              <c:pt idx="575">
                <c:v>12.103</c:v>
              </c:pt>
              <c:pt idx="576">
                <c:v>12.103</c:v>
              </c:pt>
              <c:pt idx="577">
                <c:v>12.221500000000001</c:v>
              </c:pt>
              <c:pt idx="578">
                <c:v>12.353400000000001</c:v>
              </c:pt>
              <c:pt idx="579">
                <c:v>12.4049</c:v>
              </c:pt>
              <c:pt idx="580">
                <c:v>12.441800000000001</c:v>
              </c:pt>
              <c:pt idx="581">
                <c:v>12.441800000000001</c:v>
              </c:pt>
              <c:pt idx="582">
                <c:v>12.424799999999999</c:v>
              </c:pt>
              <c:pt idx="583">
                <c:v>12.354200000000001</c:v>
              </c:pt>
              <c:pt idx="584">
                <c:v>12.2903</c:v>
              </c:pt>
              <c:pt idx="585">
                <c:v>12.414</c:v>
              </c:pt>
              <c:pt idx="586">
                <c:v>12.414</c:v>
              </c:pt>
              <c:pt idx="587">
                <c:v>12.3064</c:v>
              </c:pt>
              <c:pt idx="588">
                <c:v>12.4213</c:v>
              </c:pt>
              <c:pt idx="589">
                <c:v>12.4673</c:v>
              </c:pt>
              <c:pt idx="590">
                <c:v>12.5487</c:v>
              </c:pt>
              <c:pt idx="591">
                <c:v>12.5487</c:v>
              </c:pt>
              <c:pt idx="592">
                <c:v>12.5573</c:v>
              </c:pt>
              <c:pt idx="593">
                <c:v>12.775600000000001</c:v>
              </c:pt>
              <c:pt idx="594">
                <c:v>13.014200000000001</c:v>
              </c:pt>
              <c:pt idx="595">
                <c:v>13.056900000000001</c:v>
              </c:pt>
              <c:pt idx="596">
                <c:v>13.056900000000001</c:v>
              </c:pt>
              <c:pt idx="597">
                <c:v>12.9077</c:v>
              </c:pt>
              <c:pt idx="598">
                <c:v>12.880699999999999</c:v>
              </c:pt>
              <c:pt idx="599">
                <c:v>12.673500000000001</c:v>
              </c:pt>
              <c:pt idx="600">
                <c:v>12.7136</c:v>
              </c:pt>
              <c:pt idx="601">
                <c:v>12.7136</c:v>
              </c:pt>
              <c:pt idx="602">
                <c:v>12.6586</c:v>
              </c:pt>
              <c:pt idx="603">
                <c:v>12.7842</c:v>
              </c:pt>
              <c:pt idx="604">
                <c:v>12.7094</c:v>
              </c:pt>
              <c:pt idx="605">
                <c:v>12.5839</c:v>
              </c:pt>
              <c:pt idx="606">
                <c:v>12.5839</c:v>
              </c:pt>
              <c:pt idx="607">
                <c:v>12.526400000000001</c:v>
              </c:pt>
              <c:pt idx="608">
                <c:v>12.535399999999999</c:v>
              </c:pt>
              <c:pt idx="609">
                <c:v>12.4892</c:v>
              </c:pt>
              <c:pt idx="610">
                <c:v>12.440899999999999</c:v>
              </c:pt>
              <c:pt idx="611">
                <c:v>12.440899999999999</c:v>
              </c:pt>
              <c:pt idx="612">
                <c:v>12.4696</c:v>
              </c:pt>
              <c:pt idx="613">
                <c:v>12.450100000000001</c:v>
              </c:pt>
              <c:pt idx="614">
                <c:v>12.4161</c:v>
              </c:pt>
              <c:pt idx="615">
                <c:v>12.433999999999999</c:v>
              </c:pt>
              <c:pt idx="616">
                <c:v>12.433999999999999</c:v>
              </c:pt>
              <c:pt idx="617">
                <c:v>12.441700000000001</c:v>
              </c:pt>
              <c:pt idx="618">
                <c:v>12.4659</c:v>
              </c:pt>
              <c:pt idx="619">
                <c:v>12.583</c:v>
              </c:pt>
              <c:pt idx="620">
                <c:v>12.6747</c:v>
              </c:pt>
              <c:pt idx="621">
                <c:v>12.6747</c:v>
              </c:pt>
              <c:pt idx="622">
                <c:v>12.5786</c:v>
              </c:pt>
              <c:pt idx="623">
                <c:v>12.525700000000001</c:v>
              </c:pt>
              <c:pt idx="624">
                <c:v>12.4177</c:v>
              </c:pt>
              <c:pt idx="625">
                <c:v>12.283200000000001</c:v>
              </c:pt>
              <c:pt idx="626">
                <c:v>12.283200000000001</c:v>
              </c:pt>
              <c:pt idx="627">
                <c:v>12.331799999999999</c:v>
              </c:pt>
              <c:pt idx="628">
                <c:v>12.3889</c:v>
              </c:pt>
              <c:pt idx="629">
                <c:v>12.279500000000001</c:v>
              </c:pt>
              <c:pt idx="630">
                <c:v>12.1762</c:v>
              </c:pt>
              <c:pt idx="631">
                <c:v>12.1762</c:v>
              </c:pt>
              <c:pt idx="632">
                <c:v>12.204700000000001</c:v>
              </c:pt>
              <c:pt idx="633">
                <c:v>12.230499999999999</c:v>
              </c:pt>
              <c:pt idx="634">
                <c:v>12.214600000000001</c:v>
              </c:pt>
              <c:pt idx="635">
                <c:v>12.254799999999999</c:v>
              </c:pt>
              <c:pt idx="636">
                <c:v>12.254799999999999</c:v>
              </c:pt>
              <c:pt idx="637">
                <c:v>12.145799999999999</c:v>
              </c:pt>
              <c:pt idx="638">
                <c:v>12.0449</c:v>
              </c:pt>
              <c:pt idx="639">
                <c:v>11.9861</c:v>
              </c:pt>
              <c:pt idx="640">
                <c:v>12.162599999999999</c:v>
              </c:pt>
              <c:pt idx="641">
                <c:v>12.162599999999999</c:v>
              </c:pt>
              <c:pt idx="642">
                <c:v>12.115</c:v>
              </c:pt>
              <c:pt idx="643">
                <c:v>12.13</c:v>
              </c:pt>
              <c:pt idx="644">
                <c:v>12.161899999999999</c:v>
              </c:pt>
              <c:pt idx="645">
                <c:v>12.1919</c:v>
              </c:pt>
              <c:pt idx="646">
                <c:v>12.1919</c:v>
              </c:pt>
              <c:pt idx="647">
                <c:v>12.213200000000001</c:v>
              </c:pt>
              <c:pt idx="648">
                <c:v>12.266299999999999</c:v>
              </c:pt>
              <c:pt idx="649">
                <c:v>12.274800000000001</c:v>
              </c:pt>
              <c:pt idx="650">
                <c:v>12.3368</c:v>
              </c:pt>
              <c:pt idx="651">
                <c:v>12.3368</c:v>
              </c:pt>
              <c:pt idx="652">
                <c:v>12.416499999999999</c:v>
              </c:pt>
              <c:pt idx="653">
                <c:v>12.416499999999999</c:v>
              </c:pt>
              <c:pt idx="654">
                <c:v>12.392899999999999</c:v>
              </c:pt>
              <c:pt idx="655">
                <c:v>12.4518</c:v>
              </c:pt>
              <c:pt idx="656">
                <c:v>12.4518</c:v>
              </c:pt>
              <c:pt idx="657">
                <c:v>12.486800000000001</c:v>
              </c:pt>
              <c:pt idx="658">
                <c:v>12.544</c:v>
              </c:pt>
              <c:pt idx="659">
                <c:v>12.478199999999999</c:v>
              </c:pt>
              <c:pt idx="660">
                <c:v>12.338100000000001</c:v>
              </c:pt>
              <c:pt idx="661">
                <c:v>12.338100000000001</c:v>
              </c:pt>
              <c:pt idx="662">
                <c:v>12.1609</c:v>
              </c:pt>
              <c:pt idx="663">
                <c:v>12.028</c:v>
              </c:pt>
              <c:pt idx="664">
                <c:v>12.1052</c:v>
              </c:pt>
              <c:pt idx="665">
                <c:v>11.944000000000001</c:v>
              </c:pt>
              <c:pt idx="666">
                <c:v>11.944000000000001</c:v>
              </c:pt>
              <c:pt idx="667">
                <c:v>12.047599999999999</c:v>
              </c:pt>
              <c:pt idx="668">
                <c:v>11.9434</c:v>
              </c:pt>
              <c:pt idx="669">
                <c:v>12.0357</c:v>
              </c:pt>
              <c:pt idx="670">
                <c:v>11.9854</c:v>
              </c:pt>
              <c:pt idx="671">
                <c:v>11.9854</c:v>
              </c:pt>
              <c:pt idx="672">
                <c:v>11.9589</c:v>
              </c:pt>
              <c:pt idx="673">
                <c:v>12.0185</c:v>
              </c:pt>
              <c:pt idx="674">
                <c:v>12.0741</c:v>
              </c:pt>
              <c:pt idx="675">
                <c:v>12.062099999999999</c:v>
              </c:pt>
              <c:pt idx="676">
                <c:v>12.062099999999999</c:v>
              </c:pt>
              <c:pt idx="677">
                <c:v>12.088699999999999</c:v>
              </c:pt>
              <c:pt idx="678">
                <c:v>12.1348</c:v>
              </c:pt>
              <c:pt idx="679">
                <c:v>12.168699999999999</c:v>
              </c:pt>
              <c:pt idx="680">
                <c:v>12.276400000000001</c:v>
              </c:pt>
              <c:pt idx="681">
                <c:v>12.276400000000001</c:v>
              </c:pt>
              <c:pt idx="682">
                <c:v>12.1129</c:v>
              </c:pt>
              <c:pt idx="683">
                <c:v>12.0777</c:v>
              </c:pt>
              <c:pt idx="684">
                <c:v>11.996600000000001</c:v>
              </c:pt>
              <c:pt idx="685">
                <c:v>11.996600000000001</c:v>
              </c:pt>
              <c:pt idx="686">
                <c:v>11.996600000000001</c:v>
              </c:pt>
              <c:pt idx="687">
                <c:v>12.161799999999999</c:v>
              </c:pt>
              <c:pt idx="688">
                <c:v>12.187099999999999</c:v>
              </c:pt>
              <c:pt idx="689">
                <c:v>12.2026</c:v>
              </c:pt>
              <c:pt idx="690">
                <c:v>12.1616</c:v>
              </c:pt>
              <c:pt idx="691">
                <c:v>12.1616</c:v>
              </c:pt>
              <c:pt idx="692">
                <c:v>12.158200000000001</c:v>
              </c:pt>
              <c:pt idx="693">
                <c:v>12.153</c:v>
              </c:pt>
              <c:pt idx="694">
                <c:v>12.1181</c:v>
              </c:pt>
              <c:pt idx="695">
                <c:v>12.1181</c:v>
              </c:pt>
              <c:pt idx="696">
                <c:v>12.1181</c:v>
              </c:pt>
              <c:pt idx="697">
                <c:v>12.349299999999999</c:v>
              </c:pt>
              <c:pt idx="698">
                <c:v>12.373699999999999</c:v>
              </c:pt>
              <c:pt idx="699">
                <c:v>12.455</c:v>
              </c:pt>
              <c:pt idx="700">
                <c:v>12.350899999999999</c:v>
              </c:pt>
              <c:pt idx="701">
                <c:v>12.350899999999999</c:v>
              </c:pt>
              <c:pt idx="702">
                <c:v>12.5685</c:v>
              </c:pt>
              <c:pt idx="703">
                <c:v>12.6435</c:v>
              </c:pt>
              <c:pt idx="704">
                <c:v>12.6227</c:v>
              </c:pt>
              <c:pt idx="705">
                <c:v>12.461600000000001</c:v>
              </c:pt>
              <c:pt idx="706">
                <c:v>12.461600000000001</c:v>
              </c:pt>
              <c:pt idx="707">
                <c:v>12.6159</c:v>
              </c:pt>
              <c:pt idx="708">
                <c:v>12.6334</c:v>
              </c:pt>
              <c:pt idx="709">
                <c:v>12.6295</c:v>
              </c:pt>
              <c:pt idx="710">
                <c:v>12.7644</c:v>
              </c:pt>
              <c:pt idx="711">
                <c:v>12.7644</c:v>
              </c:pt>
              <c:pt idx="712">
                <c:v>12.748100000000001</c:v>
              </c:pt>
              <c:pt idx="713">
                <c:v>12.7065</c:v>
              </c:pt>
              <c:pt idx="714">
                <c:v>12.8055</c:v>
              </c:pt>
              <c:pt idx="715">
                <c:v>12.7349</c:v>
              </c:pt>
              <c:pt idx="716">
                <c:v>12.7349</c:v>
              </c:pt>
              <c:pt idx="717">
                <c:v>12.8415</c:v>
              </c:pt>
              <c:pt idx="718">
                <c:v>12.859299999999999</c:v>
              </c:pt>
              <c:pt idx="719">
                <c:v>12.8188</c:v>
              </c:pt>
              <c:pt idx="720">
                <c:v>12.785600000000001</c:v>
              </c:pt>
              <c:pt idx="721">
                <c:v>12.785600000000001</c:v>
              </c:pt>
              <c:pt idx="722">
                <c:v>12.666600000000001</c:v>
              </c:pt>
              <c:pt idx="723">
                <c:v>12.679600000000001</c:v>
              </c:pt>
              <c:pt idx="724">
                <c:v>12.6898</c:v>
              </c:pt>
              <c:pt idx="725">
                <c:v>12.8268</c:v>
              </c:pt>
              <c:pt idx="726">
                <c:v>12.8268</c:v>
              </c:pt>
              <c:pt idx="727">
                <c:v>12.727399999999999</c:v>
              </c:pt>
              <c:pt idx="728">
                <c:v>12.6561</c:v>
              </c:pt>
              <c:pt idx="729">
                <c:v>12.685600000000001</c:v>
              </c:pt>
              <c:pt idx="730">
                <c:v>12.507400000000001</c:v>
              </c:pt>
              <c:pt idx="731">
                <c:v>12.507400000000001</c:v>
              </c:pt>
              <c:pt idx="732">
                <c:v>12.566700000000001</c:v>
              </c:pt>
              <c:pt idx="733">
                <c:v>12.574999999999999</c:v>
              </c:pt>
              <c:pt idx="734">
                <c:v>12.6051</c:v>
              </c:pt>
              <c:pt idx="735">
                <c:v>12.364100000000001</c:v>
              </c:pt>
              <c:pt idx="736">
                <c:v>12.364100000000001</c:v>
              </c:pt>
              <c:pt idx="737">
                <c:v>11.8338</c:v>
              </c:pt>
              <c:pt idx="738">
                <c:v>11.754200000000001</c:v>
              </c:pt>
              <c:pt idx="739">
                <c:v>11.842599999999999</c:v>
              </c:pt>
              <c:pt idx="740">
                <c:v>11.966100000000001</c:v>
              </c:pt>
              <c:pt idx="741">
                <c:v>11.966100000000001</c:v>
              </c:pt>
              <c:pt idx="742">
                <c:v>11.6427</c:v>
              </c:pt>
              <c:pt idx="743">
                <c:v>11.981400000000001</c:v>
              </c:pt>
              <c:pt idx="744">
                <c:v>11.877000000000001</c:v>
              </c:pt>
              <c:pt idx="745">
                <c:v>11.7745</c:v>
              </c:pt>
              <c:pt idx="746">
                <c:v>11.7745</c:v>
              </c:pt>
              <c:pt idx="747">
                <c:v>11.6031</c:v>
              </c:pt>
              <c:pt idx="748">
                <c:v>11.670400000000001</c:v>
              </c:pt>
              <c:pt idx="749">
                <c:v>11.556900000000001</c:v>
              </c:pt>
              <c:pt idx="750">
                <c:v>11.556900000000001</c:v>
              </c:pt>
              <c:pt idx="751">
                <c:v>11.556900000000001</c:v>
              </c:pt>
              <c:pt idx="752">
                <c:v>11.556900000000001</c:v>
              </c:pt>
              <c:pt idx="753">
                <c:v>11.398</c:v>
              </c:pt>
              <c:pt idx="754">
                <c:v>11.5548</c:v>
              </c:pt>
              <c:pt idx="755">
                <c:v>11.408799999999999</c:v>
              </c:pt>
              <c:pt idx="756">
                <c:v>11.408799999999999</c:v>
              </c:pt>
              <c:pt idx="757">
                <c:v>11.3353</c:v>
              </c:pt>
              <c:pt idx="758">
                <c:v>11.4404</c:v>
              </c:pt>
              <c:pt idx="759">
                <c:v>11.5328</c:v>
              </c:pt>
              <c:pt idx="760">
                <c:v>11.4839</c:v>
              </c:pt>
              <c:pt idx="761">
                <c:v>11.4839</c:v>
              </c:pt>
              <c:pt idx="762">
                <c:v>11.617599999999999</c:v>
              </c:pt>
              <c:pt idx="763">
                <c:v>11.5496</c:v>
              </c:pt>
              <c:pt idx="764">
                <c:v>11.9725</c:v>
              </c:pt>
              <c:pt idx="765">
                <c:v>11.949299999999999</c:v>
              </c:pt>
              <c:pt idx="766">
                <c:v>11.949299999999999</c:v>
              </c:pt>
              <c:pt idx="767">
                <c:v>11.930099999999999</c:v>
              </c:pt>
              <c:pt idx="768">
                <c:v>12.0045</c:v>
              </c:pt>
              <c:pt idx="769">
                <c:v>12.052899999999999</c:v>
              </c:pt>
              <c:pt idx="770">
                <c:v>12.0313</c:v>
              </c:pt>
              <c:pt idx="771">
                <c:v>12.0313</c:v>
              </c:pt>
              <c:pt idx="772">
                <c:v>11.983599999999999</c:v>
              </c:pt>
              <c:pt idx="773">
                <c:v>11.9977</c:v>
              </c:pt>
              <c:pt idx="774">
                <c:v>11.989699999999999</c:v>
              </c:pt>
              <c:pt idx="775">
                <c:v>11.9726</c:v>
              </c:pt>
              <c:pt idx="776">
                <c:v>11.9726</c:v>
              </c:pt>
              <c:pt idx="777">
                <c:v>11.916600000000001</c:v>
              </c:pt>
              <c:pt idx="778">
                <c:v>11.895</c:v>
              </c:pt>
              <c:pt idx="779">
                <c:v>11.8591</c:v>
              </c:pt>
              <c:pt idx="780">
                <c:v>11.906000000000001</c:v>
              </c:pt>
              <c:pt idx="781">
                <c:v>11.906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17.384799999999998</c:v>
              </c:pt>
              <c:pt idx="1">
                <c:v>17.384799999999998</c:v>
              </c:pt>
              <c:pt idx="2">
                <c:v>17.331900000000001</c:v>
              </c:pt>
              <c:pt idx="3">
                <c:v>17.199000000000002</c:v>
              </c:pt>
              <c:pt idx="4">
                <c:v>17.240200000000002</c:v>
              </c:pt>
              <c:pt idx="5">
                <c:v>15.156000000000001</c:v>
              </c:pt>
              <c:pt idx="6">
                <c:v>15.156000000000001</c:v>
              </c:pt>
              <c:pt idx="7">
                <c:v>16.611799999999999</c:v>
              </c:pt>
              <c:pt idx="8">
                <c:v>17.775099999999998</c:v>
              </c:pt>
              <c:pt idx="9">
                <c:v>17.595199999999998</c:v>
              </c:pt>
              <c:pt idx="10">
                <c:v>17.738700000000001</c:v>
              </c:pt>
              <c:pt idx="11">
                <c:v>17.738700000000001</c:v>
              </c:pt>
              <c:pt idx="12">
                <c:v>17.647400000000001</c:v>
              </c:pt>
              <c:pt idx="13">
                <c:v>17.627600000000001</c:v>
              </c:pt>
              <c:pt idx="14">
                <c:v>17.6203</c:v>
              </c:pt>
              <c:pt idx="15">
                <c:v>17.645700000000001</c:v>
              </c:pt>
              <c:pt idx="16">
                <c:v>17.645700000000001</c:v>
              </c:pt>
              <c:pt idx="17">
                <c:v>17.823699999999999</c:v>
              </c:pt>
              <c:pt idx="18">
                <c:v>17.8415</c:v>
              </c:pt>
              <c:pt idx="19">
                <c:v>17.7288</c:v>
              </c:pt>
              <c:pt idx="20">
                <c:v>17.708500000000001</c:v>
              </c:pt>
              <c:pt idx="21">
                <c:v>17.708500000000001</c:v>
              </c:pt>
              <c:pt idx="22">
                <c:v>18.0182</c:v>
              </c:pt>
              <c:pt idx="23">
                <c:v>18.0182</c:v>
              </c:pt>
              <c:pt idx="24">
                <c:v>17.896899999999999</c:v>
              </c:pt>
              <c:pt idx="25">
                <c:v>17.849900000000002</c:v>
              </c:pt>
              <c:pt idx="26">
                <c:v>17.849900000000002</c:v>
              </c:pt>
              <c:pt idx="27">
                <c:v>17.976600000000001</c:v>
              </c:pt>
              <c:pt idx="28">
                <c:v>18.024799999999999</c:v>
              </c:pt>
              <c:pt idx="29">
                <c:v>18.154399999999999</c:v>
              </c:pt>
              <c:pt idx="30">
                <c:v>18.231300000000001</c:v>
              </c:pt>
              <c:pt idx="31">
                <c:v>18.231300000000001</c:v>
              </c:pt>
              <c:pt idx="32">
                <c:v>18.3323</c:v>
              </c:pt>
              <c:pt idx="33">
                <c:v>18.329599999999999</c:v>
              </c:pt>
              <c:pt idx="34">
                <c:v>18.3413</c:v>
              </c:pt>
              <c:pt idx="35">
                <c:v>18.3367</c:v>
              </c:pt>
              <c:pt idx="36">
                <c:v>18.3367</c:v>
              </c:pt>
              <c:pt idx="37">
                <c:v>18.285799999999998</c:v>
              </c:pt>
              <c:pt idx="38">
                <c:v>18.285799999999998</c:v>
              </c:pt>
              <c:pt idx="39">
                <c:v>18.285799999999998</c:v>
              </c:pt>
              <c:pt idx="40">
                <c:v>18.285799999999998</c:v>
              </c:pt>
              <c:pt idx="41">
                <c:v>18.285799999999998</c:v>
              </c:pt>
              <c:pt idx="42">
                <c:v>18.396999999999998</c:v>
              </c:pt>
              <c:pt idx="43">
                <c:v>18.590800000000002</c:v>
              </c:pt>
              <c:pt idx="44">
                <c:v>18.6736</c:v>
              </c:pt>
              <c:pt idx="45">
                <c:v>18.681999999999999</c:v>
              </c:pt>
              <c:pt idx="46">
                <c:v>18.681999999999999</c:v>
              </c:pt>
              <c:pt idx="47">
                <c:v>18.767900000000001</c:v>
              </c:pt>
              <c:pt idx="48">
                <c:v>18.893699999999999</c:v>
              </c:pt>
              <c:pt idx="49">
                <c:v>18.960899999999999</c:v>
              </c:pt>
              <c:pt idx="50">
                <c:v>19.0244</c:v>
              </c:pt>
              <c:pt idx="51">
                <c:v>19.0244</c:v>
              </c:pt>
              <c:pt idx="52">
                <c:v>19</c:v>
              </c:pt>
              <c:pt idx="53">
                <c:v>19.085699999999999</c:v>
              </c:pt>
              <c:pt idx="54">
                <c:v>19.085699999999999</c:v>
              </c:pt>
              <c:pt idx="55">
                <c:v>19.085699999999999</c:v>
              </c:pt>
              <c:pt idx="56">
                <c:v>19.085699999999999</c:v>
              </c:pt>
              <c:pt idx="57">
                <c:v>18.8993</c:v>
              </c:pt>
              <c:pt idx="58">
                <c:v>18.97</c:v>
              </c:pt>
              <c:pt idx="59">
                <c:v>18.976600000000001</c:v>
              </c:pt>
              <c:pt idx="60">
                <c:v>18.938300000000002</c:v>
              </c:pt>
              <c:pt idx="61">
                <c:v>18.938300000000002</c:v>
              </c:pt>
              <c:pt idx="62">
                <c:v>18.9131</c:v>
              </c:pt>
              <c:pt idx="63">
                <c:v>18.850899999999999</c:v>
              </c:pt>
              <c:pt idx="64">
                <c:v>18.7437</c:v>
              </c:pt>
              <c:pt idx="65">
                <c:v>18.6297</c:v>
              </c:pt>
              <c:pt idx="66">
                <c:v>18.6297</c:v>
              </c:pt>
              <c:pt idx="67">
                <c:v>18.785799999999998</c:v>
              </c:pt>
              <c:pt idx="68">
                <c:v>18.739000000000001</c:v>
              </c:pt>
              <c:pt idx="69">
                <c:v>18.726900000000001</c:v>
              </c:pt>
              <c:pt idx="70">
                <c:v>18.639199999999999</c:v>
              </c:pt>
              <c:pt idx="71">
                <c:v>18.639199999999999</c:v>
              </c:pt>
              <c:pt idx="72">
                <c:v>15.737500000000001</c:v>
              </c:pt>
              <c:pt idx="73">
                <c:v>15.4557</c:v>
              </c:pt>
              <c:pt idx="74">
                <c:v>15.4483</c:v>
              </c:pt>
              <c:pt idx="75">
                <c:v>15.4559</c:v>
              </c:pt>
              <c:pt idx="76">
                <c:v>15.4559</c:v>
              </c:pt>
              <c:pt idx="77">
                <c:v>15.197699999999999</c:v>
              </c:pt>
              <c:pt idx="78">
                <c:v>15.212199999999999</c:v>
              </c:pt>
              <c:pt idx="79">
                <c:v>15.2517</c:v>
              </c:pt>
              <c:pt idx="80">
                <c:v>15.2994</c:v>
              </c:pt>
              <c:pt idx="81">
                <c:v>15.2994</c:v>
              </c:pt>
              <c:pt idx="82">
                <c:v>15.223599999999999</c:v>
              </c:pt>
              <c:pt idx="83">
                <c:v>15.2311</c:v>
              </c:pt>
              <c:pt idx="84">
                <c:v>15.23</c:v>
              </c:pt>
              <c:pt idx="85">
                <c:v>15.1996</c:v>
              </c:pt>
              <c:pt idx="86">
                <c:v>15.1996</c:v>
              </c:pt>
              <c:pt idx="87">
                <c:v>15.064</c:v>
              </c:pt>
              <c:pt idx="88">
                <c:v>15.0418</c:v>
              </c:pt>
              <c:pt idx="89">
                <c:v>15.116300000000001</c:v>
              </c:pt>
              <c:pt idx="90">
                <c:v>15.208399999999999</c:v>
              </c:pt>
              <c:pt idx="91">
                <c:v>15.208399999999999</c:v>
              </c:pt>
              <c:pt idx="92">
                <c:v>15.238799999999999</c:v>
              </c:pt>
              <c:pt idx="93">
                <c:v>15.2224</c:v>
              </c:pt>
              <c:pt idx="94">
                <c:v>15.2837</c:v>
              </c:pt>
              <c:pt idx="95">
                <c:v>15.282400000000001</c:v>
              </c:pt>
              <c:pt idx="96">
                <c:v>15.282400000000001</c:v>
              </c:pt>
              <c:pt idx="97">
                <c:v>15.229200000000001</c:v>
              </c:pt>
              <c:pt idx="98">
                <c:v>15.1967</c:v>
              </c:pt>
              <c:pt idx="99">
                <c:v>15.144500000000001</c:v>
              </c:pt>
              <c:pt idx="100">
                <c:v>15.081</c:v>
              </c:pt>
              <c:pt idx="101">
                <c:v>15.081</c:v>
              </c:pt>
              <c:pt idx="102">
                <c:v>14.9277</c:v>
              </c:pt>
              <c:pt idx="103">
                <c:v>14.991400000000001</c:v>
              </c:pt>
              <c:pt idx="104">
                <c:v>14.9671</c:v>
              </c:pt>
              <c:pt idx="105">
                <c:v>14.9671</c:v>
              </c:pt>
              <c:pt idx="106">
                <c:v>14.9671</c:v>
              </c:pt>
              <c:pt idx="107">
                <c:v>16.532299999999999</c:v>
              </c:pt>
              <c:pt idx="108">
                <c:v>16.5426</c:v>
              </c:pt>
              <c:pt idx="109">
                <c:v>16.4758</c:v>
              </c:pt>
              <c:pt idx="110">
                <c:v>16.375800000000002</c:v>
              </c:pt>
              <c:pt idx="111">
                <c:v>16.375800000000002</c:v>
              </c:pt>
              <c:pt idx="112">
                <c:v>15.9892</c:v>
              </c:pt>
              <c:pt idx="113">
                <c:v>16.042400000000001</c:v>
              </c:pt>
              <c:pt idx="114">
                <c:v>15.9</c:v>
              </c:pt>
              <c:pt idx="115">
                <c:v>15.9735</c:v>
              </c:pt>
              <c:pt idx="116">
                <c:v>15.9735</c:v>
              </c:pt>
              <c:pt idx="117">
                <c:v>16.005500000000001</c:v>
              </c:pt>
              <c:pt idx="118">
                <c:v>16.454999999999998</c:v>
              </c:pt>
              <c:pt idx="119">
                <c:v>16.267800000000001</c:v>
              </c:pt>
              <c:pt idx="120">
                <c:v>16.25</c:v>
              </c:pt>
              <c:pt idx="121">
                <c:v>16.25</c:v>
              </c:pt>
              <c:pt idx="122">
                <c:v>16.168500000000002</c:v>
              </c:pt>
              <c:pt idx="123">
                <c:v>15.9618</c:v>
              </c:pt>
              <c:pt idx="124">
                <c:v>15.901</c:v>
              </c:pt>
              <c:pt idx="125">
                <c:v>15.6875</c:v>
              </c:pt>
              <c:pt idx="126">
                <c:v>15.6875</c:v>
              </c:pt>
              <c:pt idx="127">
                <c:v>15.5928</c:v>
              </c:pt>
              <c:pt idx="128">
                <c:v>15.7598</c:v>
              </c:pt>
              <c:pt idx="129">
                <c:v>15.615</c:v>
              </c:pt>
              <c:pt idx="130">
                <c:v>15.763500000000001</c:v>
              </c:pt>
              <c:pt idx="131">
                <c:v>15.763500000000001</c:v>
              </c:pt>
              <c:pt idx="132">
                <c:v>15.9442</c:v>
              </c:pt>
              <c:pt idx="133">
                <c:v>15.8635</c:v>
              </c:pt>
              <c:pt idx="134">
                <c:v>15.8226</c:v>
              </c:pt>
              <c:pt idx="135">
                <c:v>15.902100000000001</c:v>
              </c:pt>
              <c:pt idx="136">
                <c:v>15.902100000000001</c:v>
              </c:pt>
              <c:pt idx="137">
                <c:v>12.616400000000001</c:v>
              </c:pt>
              <c:pt idx="138">
                <c:v>12.6295</c:v>
              </c:pt>
              <c:pt idx="139">
                <c:v>12.9656</c:v>
              </c:pt>
              <c:pt idx="140">
                <c:v>12.9826</c:v>
              </c:pt>
              <c:pt idx="141">
                <c:v>12.9826</c:v>
              </c:pt>
              <c:pt idx="142">
                <c:v>12.946400000000001</c:v>
              </c:pt>
              <c:pt idx="143">
                <c:v>12.9999</c:v>
              </c:pt>
              <c:pt idx="144">
                <c:v>13.018000000000001</c:v>
              </c:pt>
              <c:pt idx="145">
                <c:v>13.025600000000001</c:v>
              </c:pt>
              <c:pt idx="146">
                <c:v>13.025600000000001</c:v>
              </c:pt>
              <c:pt idx="147">
                <c:v>13.0448</c:v>
              </c:pt>
              <c:pt idx="148">
                <c:v>13.052199999999999</c:v>
              </c:pt>
              <c:pt idx="149">
                <c:v>12.993</c:v>
              </c:pt>
              <c:pt idx="150">
                <c:v>13.1578</c:v>
              </c:pt>
              <c:pt idx="151">
                <c:v>13.1578</c:v>
              </c:pt>
              <c:pt idx="152">
                <c:v>13.123799999999999</c:v>
              </c:pt>
              <c:pt idx="153">
                <c:v>13.126200000000001</c:v>
              </c:pt>
              <c:pt idx="154">
                <c:v>13.1609</c:v>
              </c:pt>
              <c:pt idx="155">
                <c:v>13.1593</c:v>
              </c:pt>
              <c:pt idx="156">
                <c:v>13.1593</c:v>
              </c:pt>
              <c:pt idx="157">
                <c:v>13.320600000000001</c:v>
              </c:pt>
              <c:pt idx="158">
                <c:v>13.4389</c:v>
              </c:pt>
              <c:pt idx="159">
                <c:v>13.473699999999999</c:v>
              </c:pt>
              <c:pt idx="160">
                <c:v>13.428900000000001</c:v>
              </c:pt>
              <c:pt idx="161">
                <c:v>13.428900000000001</c:v>
              </c:pt>
              <c:pt idx="162">
                <c:v>13.428900000000001</c:v>
              </c:pt>
              <c:pt idx="163">
                <c:v>13.428900000000001</c:v>
              </c:pt>
              <c:pt idx="164">
                <c:v>13.5367</c:v>
              </c:pt>
              <c:pt idx="165">
                <c:v>13.5581</c:v>
              </c:pt>
              <c:pt idx="166">
                <c:v>13.5581</c:v>
              </c:pt>
              <c:pt idx="167">
                <c:v>13.4505</c:v>
              </c:pt>
              <c:pt idx="168">
                <c:v>13.367699999999999</c:v>
              </c:pt>
              <c:pt idx="169">
                <c:v>13.475</c:v>
              </c:pt>
              <c:pt idx="170">
                <c:v>13.543900000000001</c:v>
              </c:pt>
              <c:pt idx="171">
                <c:v>13.543900000000001</c:v>
              </c:pt>
              <c:pt idx="172">
                <c:v>15.078900000000001</c:v>
              </c:pt>
              <c:pt idx="173">
                <c:v>15.288600000000001</c:v>
              </c:pt>
              <c:pt idx="174">
                <c:v>15.374000000000001</c:v>
              </c:pt>
              <c:pt idx="175">
                <c:v>15.406599999999999</c:v>
              </c:pt>
              <c:pt idx="176">
                <c:v>15.406599999999999</c:v>
              </c:pt>
              <c:pt idx="177">
                <c:v>15.664300000000001</c:v>
              </c:pt>
              <c:pt idx="178">
                <c:v>15.801299999999999</c:v>
              </c:pt>
              <c:pt idx="179">
                <c:v>15.7745</c:v>
              </c:pt>
              <c:pt idx="180">
                <c:v>15.9712</c:v>
              </c:pt>
              <c:pt idx="181">
                <c:v>15.9712</c:v>
              </c:pt>
              <c:pt idx="182">
                <c:v>16.080400000000001</c:v>
              </c:pt>
              <c:pt idx="183">
                <c:v>16.0854</c:v>
              </c:pt>
              <c:pt idx="184">
                <c:v>16.029599999999999</c:v>
              </c:pt>
              <c:pt idx="185">
                <c:v>16.0063</c:v>
              </c:pt>
              <c:pt idx="186">
                <c:v>16.0063</c:v>
              </c:pt>
              <c:pt idx="187">
                <c:v>16.106200000000001</c:v>
              </c:pt>
              <c:pt idx="188">
                <c:v>16.1905</c:v>
              </c:pt>
              <c:pt idx="189">
                <c:v>16.239699999999999</c:v>
              </c:pt>
              <c:pt idx="190">
                <c:v>16.2562</c:v>
              </c:pt>
              <c:pt idx="191">
                <c:v>16.2562</c:v>
              </c:pt>
              <c:pt idx="192">
                <c:v>16.177099999999999</c:v>
              </c:pt>
              <c:pt idx="193">
                <c:v>16.224699999999999</c:v>
              </c:pt>
              <c:pt idx="194">
                <c:v>16.091100000000001</c:v>
              </c:pt>
              <c:pt idx="195">
                <c:v>16.0245</c:v>
              </c:pt>
              <c:pt idx="196">
                <c:v>16.0245</c:v>
              </c:pt>
              <c:pt idx="197">
                <c:v>16.0318</c:v>
              </c:pt>
              <c:pt idx="198">
                <c:v>16.076799999999999</c:v>
              </c:pt>
              <c:pt idx="199">
                <c:v>16.064</c:v>
              </c:pt>
              <c:pt idx="200">
                <c:v>16.064</c:v>
              </c:pt>
              <c:pt idx="201">
                <c:v>16.064</c:v>
              </c:pt>
              <c:pt idx="202">
                <c:v>16.294</c:v>
              </c:pt>
              <c:pt idx="203">
                <c:v>16.272200000000002</c:v>
              </c:pt>
              <c:pt idx="204">
                <c:v>16.2303</c:v>
              </c:pt>
              <c:pt idx="205">
                <c:v>16.235800000000001</c:v>
              </c:pt>
              <c:pt idx="206">
                <c:v>16.235800000000001</c:v>
              </c:pt>
              <c:pt idx="207">
                <c:v>16.279199999999999</c:v>
              </c:pt>
              <c:pt idx="208">
                <c:v>16.37</c:v>
              </c:pt>
              <c:pt idx="209">
                <c:v>16.427700000000002</c:v>
              </c:pt>
              <c:pt idx="210">
                <c:v>16.4148</c:v>
              </c:pt>
              <c:pt idx="211">
                <c:v>16.4148</c:v>
              </c:pt>
              <c:pt idx="212">
                <c:v>16.4148</c:v>
              </c:pt>
              <c:pt idx="213">
                <c:v>16.456099999999999</c:v>
              </c:pt>
              <c:pt idx="214">
                <c:v>16.428000000000001</c:v>
              </c:pt>
              <c:pt idx="215">
                <c:v>16.472300000000001</c:v>
              </c:pt>
              <c:pt idx="216">
                <c:v>16.472300000000001</c:v>
              </c:pt>
              <c:pt idx="217">
                <c:v>16.454499999999999</c:v>
              </c:pt>
              <c:pt idx="218">
                <c:v>16.445699999999999</c:v>
              </c:pt>
              <c:pt idx="219">
                <c:v>16.383500000000002</c:v>
              </c:pt>
              <c:pt idx="220">
                <c:v>16.406500000000001</c:v>
              </c:pt>
              <c:pt idx="221">
                <c:v>16.406500000000001</c:v>
              </c:pt>
              <c:pt idx="222">
                <c:v>13.984400000000001</c:v>
              </c:pt>
              <c:pt idx="223">
                <c:v>14.0466</c:v>
              </c:pt>
              <c:pt idx="224">
                <c:v>14.007999999999999</c:v>
              </c:pt>
              <c:pt idx="225">
                <c:v>14.010400000000001</c:v>
              </c:pt>
              <c:pt idx="226">
                <c:v>14.010400000000001</c:v>
              </c:pt>
              <c:pt idx="227">
                <c:v>13.967599999999999</c:v>
              </c:pt>
              <c:pt idx="228">
                <c:v>13.9268</c:v>
              </c:pt>
              <c:pt idx="229">
                <c:v>13.940099999999999</c:v>
              </c:pt>
              <c:pt idx="230">
                <c:v>14.0679</c:v>
              </c:pt>
              <c:pt idx="231">
                <c:v>14.0679</c:v>
              </c:pt>
              <c:pt idx="232">
                <c:v>14.188599999999999</c:v>
              </c:pt>
              <c:pt idx="233">
                <c:v>14.2392</c:v>
              </c:pt>
              <c:pt idx="234">
                <c:v>14.677300000000001</c:v>
              </c:pt>
              <c:pt idx="235">
                <c:v>14.751099999999999</c:v>
              </c:pt>
              <c:pt idx="236">
                <c:v>14.751099999999999</c:v>
              </c:pt>
              <c:pt idx="237">
                <c:v>17.0731</c:v>
              </c:pt>
              <c:pt idx="238">
                <c:v>17.1052</c:v>
              </c:pt>
              <c:pt idx="239">
                <c:v>16.881699999999999</c:v>
              </c:pt>
              <c:pt idx="240">
                <c:v>16.881699999999999</c:v>
              </c:pt>
              <c:pt idx="241">
                <c:v>16.881699999999999</c:v>
              </c:pt>
              <c:pt idx="242">
                <c:v>16.684999999999999</c:v>
              </c:pt>
              <c:pt idx="243">
                <c:v>16.684999999999999</c:v>
              </c:pt>
              <c:pt idx="244">
                <c:v>16.684999999999999</c:v>
              </c:pt>
              <c:pt idx="245">
                <c:v>16.684999999999999</c:v>
              </c:pt>
              <c:pt idx="246">
                <c:v>16.684999999999999</c:v>
              </c:pt>
              <c:pt idx="247">
                <c:v>16.508700000000001</c:v>
              </c:pt>
              <c:pt idx="248">
                <c:v>16.0886</c:v>
              </c:pt>
              <c:pt idx="249">
                <c:v>16.042000000000002</c:v>
              </c:pt>
              <c:pt idx="250">
                <c:v>16.2439</c:v>
              </c:pt>
              <c:pt idx="251">
                <c:v>16.2439</c:v>
              </c:pt>
              <c:pt idx="252">
                <c:v>16.426300000000001</c:v>
              </c:pt>
              <c:pt idx="253">
                <c:v>16.4328</c:v>
              </c:pt>
              <c:pt idx="254">
                <c:v>16.401199999999999</c:v>
              </c:pt>
              <c:pt idx="255">
                <c:v>16.319800000000001</c:v>
              </c:pt>
              <c:pt idx="256">
                <c:v>16.319800000000001</c:v>
              </c:pt>
              <c:pt idx="257">
                <c:v>16.358899999999998</c:v>
              </c:pt>
              <c:pt idx="258">
                <c:v>16.3779</c:v>
              </c:pt>
              <c:pt idx="259">
                <c:v>16.3184</c:v>
              </c:pt>
              <c:pt idx="260">
                <c:v>16.3371</c:v>
              </c:pt>
              <c:pt idx="261">
                <c:v>16.3371</c:v>
              </c:pt>
              <c:pt idx="262">
                <c:v>16.353200000000001</c:v>
              </c:pt>
              <c:pt idx="263">
                <c:v>16.320599999999999</c:v>
              </c:pt>
              <c:pt idx="264">
                <c:v>16.396699999999999</c:v>
              </c:pt>
              <c:pt idx="265">
                <c:v>16.447600000000001</c:v>
              </c:pt>
              <c:pt idx="266">
                <c:v>16.447600000000001</c:v>
              </c:pt>
              <c:pt idx="267">
                <c:v>16.731300000000001</c:v>
              </c:pt>
              <c:pt idx="268">
                <c:v>16.716200000000001</c:v>
              </c:pt>
              <c:pt idx="269">
                <c:v>16.670100000000001</c:v>
              </c:pt>
              <c:pt idx="270">
                <c:v>14.8903</c:v>
              </c:pt>
              <c:pt idx="271">
                <c:v>14.8903</c:v>
              </c:pt>
              <c:pt idx="272">
                <c:v>14.8674</c:v>
              </c:pt>
              <c:pt idx="273">
                <c:v>14.839</c:v>
              </c:pt>
              <c:pt idx="274">
                <c:v>14.870200000000001</c:v>
              </c:pt>
              <c:pt idx="275">
                <c:v>14.853400000000001</c:v>
              </c:pt>
              <c:pt idx="276">
                <c:v>14.853400000000001</c:v>
              </c:pt>
              <c:pt idx="277">
                <c:v>14.7407</c:v>
              </c:pt>
              <c:pt idx="278">
                <c:v>14.6944</c:v>
              </c:pt>
              <c:pt idx="279">
                <c:v>14.7567</c:v>
              </c:pt>
              <c:pt idx="280">
                <c:v>18.206499999999998</c:v>
              </c:pt>
              <c:pt idx="281">
                <c:v>18.206499999999998</c:v>
              </c:pt>
              <c:pt idx="282">
                <c:v>18.143699999999999</c:v>
              </c:pt>
              <c:pt idx="283">
                <c:v>18.178999999999998</c:v>
              </c:pt>
              <c:pt idx="284">
                <c:v>18.2043</c:v>
              </c:pt>
              <c:pt idx="285">
                <c:v>18.194400000000002</c:v>
              </c:pt>
              <c:pt idx="286">
                <c:v>18.194400000000002</c:v>
              </c:pt>
              <c:pt idx="287">
                <c:v>18.2409</c:v>
              </c:pt>
              <c:pt idx="288">
                <c:v>18.207899999999999</c:v>
              </c:pt>
              <c:pt idx="289">
                <c:v>18.194199999999999</c:v>
              </c:pt>
              <c:pt idx="290">
                <c:v>18.184799999999999</c:v>
              </c:pt>
              <c:pt idx="291">
                <c:v>18.184799999999999</c:v>
              </c:pt>
              <c:pt idx="292">
                <c:v>18.184799999999999</c:v>
              </c:pt>
              <c:pt idx="293">
                <c:v>18.184799999999999</c:v>
              </c:pt>
              <c:pt idx="294">
                <c:v>18.1142</c:v>
              </c:pt>
              <c:pt idx="295">
                <c:v>18.197399999999998</c:v>
              </c:pt>
              <c:pt idx="296">
                <c:v>18.197399999999998</c:v>
              </c:pt>
              <c:pt idx="297">
                <c:v>18.082699999999999</c:v>
              </c:pt>
              <c:pt idx="298">
                <c:v>18.041499999999999</c:v>
              </c:pt>
              <c:pt idx="299">
                <c:v>17.902699999999999</c:v>
              </c:pt>
              <c:pt idx="300">
                <c:v>17.941700000000001</c:v>
              </c:pt>
              <c:pt idx="301">
                <c:v>17.941700000000001</c:v>
              </c:pt>
              <c:pt idx="302">
                <c:v>17.8797</c:v>
              </c:pt>
              <c:pt idx="303">
                <c:v>17.8645</c:v>
              </c:pt>
              <c:pt idx="304">
                <c:v>17.904399999999999</c:v>
              </c:pt>
              <c:pt idx="305">
                <c:v>17.984999999999999</c:v>
              </c:pt>
              <c:pt idx="306">
                <c:v>17.984999999999999</c:v>
              </c:pt>
              <c:pt idx="307">
                <c:v>18.161300000000001</c:v>
              </c:pt>
              <c:pt idx="308">
                <c:v>18.236000000000001</c:v>
              </c:pt>
              <c:pt idx="309">
                <c:v>18.1814</c:v>
              </c:pt>
              <c:pt idx="310">
                <c:v>18.278199999999998</c:v>
              </c:pt>
              <c:pt idx="311">
                <c:v>18.278199999999998</c:v>
              </c:pt>
              <c:pt idx="312">
                <c:v>18.3292</c:v>
              </c:pt>
              <c:pt idx="313">
                <c:v>18.2882</c:v>
              </c:pt>
              <c:pt idx="314">
                <c:v>18.328700000000001</c:v>
              </c:pt>
              <c:pt idx="315">
                <c:v>18.2896</c:v>
              </c:pt>
              <c:pt idx="316">
                <c:v>18.2896</c:v>
              </c:pt>
              <c:pt idx="317">
                <c:v>18.3293</c:v>
              </c:pt>
              <c:pt idx="318">
                <c:v>18.367100000000001</c:v>
              </c:pt>
              <c:pt idx="319">
                <c:v>18.4255</c:v>
              </c:pt>
              <c:pt idx="320">
                <c:v>18.4253</c:v>
              </c:pt>
              <c:pt idx="321">
                <c:v>18.4253</c:v>
              </c:pt>
              <c:pt idx="322">
                <c:v>18.517600000000002</c:v>
              </c:pt>
              <c:pt idx="323">
                <c:v>18.507300000000001</c:v>
              </c:pt>
              <c:pt idx="324">
                <c:v>18.643000000000001</c:v>
              </c:pt>
              <c:pt idx="325">
                <c:v>18.5779</c:v>
              </c:pt>
              <c:pt idx="326">
                <c:v>18.5779</c:v>
              </c:pt>
              <c:pt idx="327">
                <c:v>17.839300000000001</c:v>
              </c:pt>
              <c:pt idx="328">
                <c:v>18.015799999999999</c:v>
              </c:pt>
              <c:pt idx="329">
                <c:v>18.174499999999998</c:v>
              </c:pt>
              <c:pt idx="330">
                <c:v>18.195399999999999</c:v>
              </c:pt>
              <c:pt idx="331">
                <c:v>18.195399999999999</c:v>
              </c:pt>
              <c:pt idx="332">
                <c:v>18.162400000000002</c:v>
              </c:pt>
              <c:pt idx="333">
                <c:v>13.0701</c:v>
              </c:pt>
              <c:pt idx="334">
                <c:v>13.964399999999999</c:v>
              </c:pt>
              <c:pt idx="335">
                <c:v>18.788399999999999</c:v>
              </c:pt>
              <c:pt idx="336">
                <c:v>18.788399999999999</c:v>
              </c:pt>
              <c:pt idx="337">
                <c:v>18.840399999999999</c:v>
              </c:pt>
              <c:pt idx="338">
                <c:v>18.8154</c:v>
              </c:pt>
              <c:pt idx="339">
                <c:v>18.882999999999999</c:v>
              </c:pt>
              <c:pt idx="340">
                <c:v>18.938199999999998</c:v>
              </c:pt>
              <c:pt idx="341">
                <c:v>18.938199999999998</c:v>
              </c:pt>
              <c:pt idx="342">
                <c:v>18.932300000000001</c:v>
              </c:pt>
              <c:pt idx="343">
                <c:v>19.0017</c:v>
              </c:pt>
              <c:pt idx="344">
                <c:v>18.981100000000001</c:v>
              </c:pt>
              <c:pt idx="345">
                <c:v>18.982500000000002</c:v>
              </c:pt>
              <c:pt idx="346">
                <c:v>18.982500000000002</c:v>
              </c:pt>
              <c:pt idx="347">
                <c:v>18.9514</c:v>
              </c:pt>
              <c:pt idx="348">
                <c:v>19.003799999999998</c:v>
              </c:pt>
              <c:pt idx="349">
                <c:v>18.917999999999999</c:v>
              </c:pt>
              <c:pt idx="350">
                <c:v>18.997699999999998</c:v>
              </c:pt>
              <c:pt idx="351">
                <c:v>18.997699999999998</c:v>
              </c:pt>
              <c:pt idx="352">
                <c:v>18.997599999999998</c:v>
              </c:pt>
              <c:pt idx="353">
                <c:v>19.031500000000001</c:v>
              </c:pt>
              <c:pt idx="354">
                <c:v>18.906300000000002</c:v>
              </c:pt>
              <c:pt idx="355">
                <c:v>18.9605</c:v>
              </c:pt>
              <c:pt idx="356">
                <c:v>18.9605</c:v>
              </c:pt>
              <c:pt idx="357">
                <c:v>18.9544</c:v>
              </c:pt>
              <c:pt idx="358">
                <c:v>18.880400000000002</c:v>
              </c:pt>
              <c:pt idx="359">
                <c:v>18.895399999999999</c:v>
              </c:pt>
              <c:pt idx="360">
                <c:v>18.997299999999999</c:v>
              </c:pt>
              <c:pt idx="361">
                <c:v>18.997299999999999</c:v>
              </c:pt>
              <c:pt idx="362">
                <c:v>18.956199999999999</c:v>
              </c:pt>
              <c:pt idx="363">
                <c:v>18.987300000000001</c:v>
              </c:pt>
              <c:pt idx="364">
                <c:v>19.0779</c:v>
              </c:pt>
              <c:pt idx="365">
                <c:v>19.0625</c:v>
              </c:pt>
              <c:pt idx="366">
                <c:v>19.0625</c:v>
              </c:pt>
              <c:pt idx="367">
                <c:v>18.876799999999999</c:v>
              </c:pt>
              <c:pt idx="368">
                <c:v>18.930800000000001</c:v>
              </c:pt>
              <c:pt idx="369">
                <c:v>18.7029</c:v>
              </c:pt>
              <c:pt idx="370">
                <c:v>18.611799999999999</c:v>
              </c:pt>
              <c:pt idx="371">
                <c:v>18.611799999999999</c:v>
              </c:pt>
              <c:pt idx="372">
                <c:v>18.475100000000001</c:v>
              </c:pt>
              <c:pt idx="373">
                <c:v>18.610900000000001</c:v>
              </c:pt>
              <c:pt idx="374">
                <c:v>18.637699999999999</c:v>
              </c:pt>
              <c:pt idx="375">
                <c:v>18.643899999999999</c:v>
              </c:pt>
              <c:pt idx="376">
                <c:v>18.643899999999999</c:v>
              </c:pt>
              <c:pt idx="377">
                <c:v>18.6248</c:v>
              </c:pt>
              <c:pt idx="378">
                <c:v>18.785900000000002</c:v>
              </c:pt>
              <c:pt idx="379">
                <c:v>18.791</c:v>
              </c:pt>
              <c:pt idx="380">
                <c:v>18.728400000000001</c:v>
              </c:pt>
              <c:pt idx="381">
                <c:v>18.728400000000001</c:v>
              </c:pt>
              <c:pt idx="382">
                <c:v>18.587499999999999</c:v>
              </c:pt>
              <c:pt idx="383">
                <c:v>18.553000000000001</c:v>
              </c:pt>
              <c:pt idx="384">
                <c:v>18.470500000000001</c:v>
              </c:pt>
              <c:pt idx="385">
                <c:v>18.467500000000001</c:v>
              </c:pt>
              <c:pt idx="386">
                <c:v>18.467500000000001</c:v>
              </c:pt>
              <c:pt idx="387">
                <c:v>18.773199999999999</c:v>
              </c:pt>
              <c:pt idx="388">
                <c:v>18.8094</c:v>
              </c:pt>
              <c:pt idx="389">
                <c:v>18.816299999999998</c:v>
              </c:pt>
              <c:pt idx="390">
                <c:v>18.933499999999999</c:v>
              </c:pt>
              <c:pt idx="391">
                <c:v>18.933499999999999</c:v>
              </c:pt>
              <c:pt idx="392">
                <c:v>18.8446</c:v>
              </c:pt>
              <c:pt idx="393">
                <c:v>18.9116</c:v>
              </c:pt>
              <c:pt idx="394">
                <c:v>19.0246</c:v>
              </c:pt>
              <c:pt idx="395">
                <c:v>19.002199999999998</c:v>
              </c:pt>
              <c:pt idx="396">
                <c:v>19.002199999999998</c:v>
              </c:pt>
              <c:pt idx="397">
                <c:v>19.223700000000001</c:v>
              </c:pt>
              <c:pt idx="398">
                <c:v>14.003399999999999</c:v>
              </c:pt>
              <c:pt idx="399">
                <c:v>14.0945</c:v>
              </c:pt>
              <c:pt idx="400">
                <c:v>14.750999999999999</c:v>
              </c:pt>
              <c:pt idx="401">
                <c:v>14.750999999999999</c:v>
              </c:pt>
              <c:pt idx="402">
                <c:v>15.1708</c:v>
              </c:pt>
              <c:pt idx="403">
                <c:v>15.250999999999999</c:v>
              </c:pt>
              <c:pt idx="404">
                <c:v>15.2384</c:v>
              </c:pt>
              <c:pt idx="405">
                <c:v>15.168699999999999</c:v>
              </c:pt>
              <c:pt idx="406">
                <c:v>15.168699999999999</c:v>
              </c:pt>
              <c:pt idx="407">
                <c:v>15.044</c:v>
              </c:pt>
              <c:pt idx="408">
                <c:v>15.0899</c:v>
              </c:pt>
              <c:pt idx="409">
                <c:v>15.030200000000001</c:v>
              </c:pt>
              <c:pt idx="410">
                <c:v>15.057600000000001</c:v>
              </c:pt>
              <c:pt idx="411">
                <c:v>15.057600000000001</c:v>
              </c:pt>
              <c:pt idx="412">
                <c:v>15.0793</c:v>
              </c:pt>
              <c:pt idx="413">
                <c:v>15.0937</c:v>
              </c:pt>
              <c:pt idx="414">
                <c:v>15.122999999999999</c:v>
              </c:pt>
              <c:pt idx="415">
                <c:v>15.147500000000001</c:v>
              </c:pt>
              <c:pt idx="416">
                <c:v>15.147500000000001</c:v>
              </c:pt>
              <c:pt idx="417">
                <c:v>15.198499999999999</c:v>
              </c:pt>
              <c:pt idx="418">
                <c:v>15.2067</c:v>
              </c:pt>
              <c:pt idx="419">
                <c:v>15.222899999999999</c:v>
              </c:pt>
              <c:pt idx="420">
                <c:v>18.828099999999999</c:v>
              </c:pt>
              <c:pt idx="421">
                <c:v>18.828099999999999</c:v>
              </c:pt>
              <c:pt idx="422">
                <c:v>18.726400000000002</c:v>
              </c:pt>
              <c:pt idx="423">
                <c:v>18.695799999999998</c:v>
              </c:pt>
              <c:pt idx="424">
                <c:v>18.6981</c:v>
              </c:pt>
              <c:pt idx="425">
                <c:v>18.687100000000001</c:v>
              </c:pt>
              <c:pt idx="426">
                <c:v>18.687100000000001</c:v>
              </c:pt>
              <c:pt idx="427">
                <c:v>18.716799999999999</c:v>
              </c:pt>
              <c:pt idx="428">
                <c:v>18.817299999999999</c:v>
              </c:pt>
              <c:pt idx="429">
                <c:v>18.859100000000002</c:v>
              </c:pt>
              <c:pt idx="430">
                <c:v>18.872399999999999</c:v>
              </c:pt>
              <c:pt idx="431">
                <c:v>18.872399999999999</c:v>
              </c:pt>
              <c:pt idx="432">
                <c:v>18.938400000000001</c:v>
              </c:pt>
              <c:pt idx="433">
                <c:v>18.9024</c:v>
              </c:pt>
              <c:pt idx="434">
                <c:v>18.9024</c:v>
              </c:pt>
              <c:pt idx="435">
                <c:v>18.9024</c:v>
              </c:pt>
              <c:pt idx="436">
                <c:v>18.9024</c:v>
              </c:pt>
              <c:pt idx="437">
                <c:v>19.247800000000002</c:v>
              </c:pt>
              <c:pt idx="438">
                <c:v>19.370999999999999</c:v>
              </c:pt>
              <c:pt idx="439">
                <c:v>19.3932</c:v>
              </c:pt>
              <c:pt idx="440">
                <c:v>19.5379</c:v>
              </c:pt>
              <c:pt idx="441">
                <c:v>19.5379</c:v>
              </c:pt>
              <c:pt idx="442">
                <c:v>19.386099999999999</c:v>
              </c:pt>
              <c:pt idx="443">
                <c:v>19.507400000000001</c:v>
              </c:pt>
              <c:pt idx="444">
                <c:v>19.483499999999999</c:v>
              </c:pt>
              <c:pt idx="445">
                <c:v>19.499500000000001</c:v>
              </c:pt>
              <c:pt idx="446">
                <c:v>19.499500000000001</c:v>
              </c:pt>
              <c:pt idx="447">
                <c:v>19.6465</c:v>
              </c:pt>
              <c:pt idx="448">
                <c:v>19.755199999999999</c:v>
              </c:pt>
              <c:pt idx="449">
                <c:v>19.932500000000001</c:v>
              </c:pt>
              <c:pt idx="450">
                <c:v>19.893699999999999</c:v>
              </c:pt>
              <c:pt idx="451">
                <c:v>19.893699999999999</c:v>
              </c:pt>
              <c:pt idx="452">
                <c:v>20.294799999999999</c:v>
              </c:pt>
              <c:pt idx="453">
                <c:v>20.2057</c:v>
              </c:pt>
              <c:pt idx="454">
                <c:v>20.1752</c:v>
              </c:pt>
              <c:pt idx="455">
                <c:v>20.1752</c:v>
              </c:pt>
              <c:pt idx="456">
                <c:v>20.1752</c:v>
              </c:pt>
              <c:pt idx="457">
                <c:v>20.357399999999998</c:v>
              </c:pt>
              <c:pt idx="458">
                <c:v>20.484400000000001</c:v>
              </c:pt>
              <c:pt idx="459">
                <c:v>20.474399999999999</c:v>
              </c:pt>
              <c:pt idx="460">
                <c:v>20.462199999999999</c:v>
              </c:pt>
              <c:pt idx="461">
                <c:v>20.462199999999999</c:v>
              </c:pt>
              <c:pt idx="462">
                <c:v>20.5886</c:v>
              </c:pt>
              <c:pt idx="463">
                <c:v>20.6281</c:v>
              </c:pt>
              <c:pt idx="464">
                <c:v>20.6663</c:v>
              </c:pt>
              <c:pt idx="465">
                <c:v>20.782599999999999</c:v>
              </c:pt>
              <c:pt idx="466">
                <c:v>20.782599999999999</c:v>
              </c:pt>
              <c:pt idx="467">
                <c:v>20.785499999999999</c:v>
              </c:pt>
              <c:pt idx="468">
                <c:v>20.896799999999999</c:v>
              </c:pt>
              <c:pt idx="469">
                <c:v>21.000800000000002</c:v>
              </c:pt>
              <c:pt idx="470">
                <c:v>21.1038</c:v>
              </c:pt>
              <c:pt idx="471">
                <c:v>21.1038</c:v>
              </c:pt>
              <c:pt idx="472">
                <c:v>20.9956</c:v>
              </c:pt>
              <c:pt idx="473">
                <c:v>20.9956</c:v>
              </c:pt>
              <c:pt idx="474">
                <c:v>20.9956</c:v>
              </c:pt>
              <c:pt idx="475">
                <c:v>20.9956</c:v>
              </c:pt>
              <c:pt idx="476">
                <c:v>20.9956</c:v>
              </c:pt>
              <c:pt idx="477">
                <c:v>21.182200000000002</c:v>
              </c:pt>
              <c:pt idx="478">
                <c:v>13.0596</c:v>
              </c:pt>
              <c:pt idx="479">
                <c:v>13.1546</c:v>
              </c:pt>
              <c:pt idx="480">
                <c:v>13.1027</c:v>
              </c:pt>
              <c:pt idx="481">
                <c:v>13.1027</c:v>
              </c:pt>
              <c:pt idx="482">
                <c:v>13.089</c:v>
              </c:pt>
              <c:pt idx="483">
                <c:v>13.073700000000001</c:v>
              </c:pt>
              <c:pt idx="484">
                <c:v>13.0823</c:v>
              </c:pt>
              <c:pt idx="485">
                <c:v>12.9899</c:v>
              </c:pt>
              <c:pt idx="486">
                <c:v>12.9899</c:v>
              </c:pt>
              <c:pt idx="487">
                <c:v>12.9208</c:v>
              </c:pt>
              <c:pt idx="488">
                <c:v>13.037699999999999</c:v>
              </c:pt>
              <c:pt idx="489">
                <c:v>13.125999999999999</c:v>
              </c:pt>
              <c:pt idx="490">
                <c:v>13.2033</c:v>
              </c:pt>
              <c:pt idx="491">
                <c:v>13.2033</c:v>
              </c:pt>
              <c:pt idx="492">
                <c:v>16.8657</c:v>
              </c:pt>
              <c:pt idx="493">
                <c:v>17.05</c:v>
              </c:pt>
              <c:pt idx="494">
                <c:v>17.333300000000001</c:v>
              </c:pt>
              <c:pt idx="495">
                <c:v>17.9221</c:v>
              </c:pt>
              <c:pt idx="496">
                <c:v>17.9221</c:v>
              </c:pt>
              <c:pt idx="497">
                <c:v>18.0657</c:v>
              </c:pt>
              <c:pt idx="498">
                <c:v>18.0657</c:v>
              </c:pt>
              <c:pt idx="499">
                <c:v>17.9939</c:v>
              </c:pt>
              <c:pt idx="500">
                <c:v>17.9298</c:v>
              </c:pt>
              <c:pt idx="501">
                <c:v>17.9298</c:v>
              </c:pt>
              <c:pt idx="502">
                <c:v>16.8858</c:v>
              </c:pt>
              <c:pt idx="503">
                <c:v>17.347999999999999</c:v>
              </c:pt>
              <c:pt idx="504">
                <c:v>17.256399999999999</c:v>
              </c:pt>
              <c:pt idx="505">
                <c:v>17.5246</c:v>
              </c:pt>
              <c:pt idx="506">
                <c:v>17.5246</c:v>
              </c:pt>
              <c:pt idx="507">
                <c:v>17.427600000000002</c:v>
              </c:pt>
              <c:pt idx="508">
                <c:v>17.437999999999999</c:v>
              </c:pt>
              <c:pt idx="509">
                <c:v>17.4557</c:v>
              </c:pt>
              <c:pt idx="510">
                <c:v>17.579999999999998</c:v>
              </c:pt>
              <c:pt idx="511">
                <c:v>17.579999999999998</c:v>
              </c:pt>
              <c:pt idx="512">
                <c:v>17.590699999999998</c:v>
              </c:pt>
              <c:pt idx="513">
                <c:v>17.5442</c:v>
              </c:pt>
              <c:pt idx="514">
                <c:v>17.646599999999999</c:v>
              </c:pt>
              <c:pt idx="515">
                <c:v>17.727699999999999</c:v>
              </c:pt>
              <c:pt idx="516">
                <c:v>17.727699999999999</c:v>
              </c:pt>
              <c:pt idx="517">
                <c:v>17.657699999999998</c:v>
              </c:pt>
              <c:pt idx="518">
                <c:v>17.695</c:v>
              </c:pt>
              <c:pt idx="519">
                <c:v>17.788</c:v>
              </c:pt>
              <c:pt idx="520">
                <c:v>17.764900000000001</c:v>
              </c:pt>
              <c:pt idx="521">
                <c:v>17.764900000000001</c:v>
              </c:pt>
              <c:pt idx="522">
                <c:v>17.8216</c:v>
              </c:pt>
              <c:pt idx="523">
                <c:v>17.8569</c:v>
              </c:pt>
              <c:pt idx="524">
                <c:v>17.894400000000001</c:v>
              </c:pt>
              <c:pt idx="525">
                <c:v>17.9025</c:v>
              </c:pt>
              <c:pt idx="526">
                <c:v>17.9025</c:v>
              </c:pt>
              <c:pt idx="527">
                <c:v>18.023199999999999</c:v>
              </c:pt>
              <c:pt idx="528">
                <c:v>14.224399999999999</c:v>
              </c:pt>
              <c:pt idx="529">
                <c:v>14.619</c:v>
              </c:pt>
              <c:pt idx="530">
                <c:v>15.1228</c:v>
              </c:pt>
              <c:pt idx="531">
                <c:v>15.1228</c:v>
              </c:pt>
              <c:pt idx="532">
                <c:v>19.511800000000001</c:v>
              </c:pt>
              <c:pt idx="533">
                <c:v>19.557400000000001</c:v>
              </c:pt>
              <c:pt idx="534">
                <c:v>19.622800000000002</c:v>
              </c:pt>
              <c:pt idx="535">
                <c:v>19.581099999999999</c:v>
              </c:pt>
              <c:pt idx="536">
                <c:v>19.581099999999999</c:v>
              </c:pt>
              <c:pt idx="537">
                <c:v>19.550799999999999</c:v>
              </c:pt>
              <c:pt idx="538">
                <c:v>19.622699999999998</c:v>
              </c:pt>
              <c:pt idx="539">
                <c:v>19.742599999999999</c:v>
              </c:pt>
              <c:pt idx="540">
                <c:v>19.9969</c:v>
              </c:pt>
              <c:pt idx="541">
                <c:v>19.9969</c:v>
              </c:pt>
              <c:pt idx="542">
                <c:v>20.088699999999999</c:v>
              </c:pt>
              <c:pt idx="543">
                <c:v>20.007300000000001</c:v>
              </c:pt>
              <c:pt idx="544">
                <c:v>20.117699999999999</c:v>
              </c:pt>
              <c:pt idx="545">
                <c:v>20.117699999999999</c:v>
              </c:pt>
              <c:pt idx="546">
                <c:v>20.117699999999999</c:v>
              </c:pt>
              <c:pt idx="547">
                <c:v>20.117699999999999</c:v>
              </c:pt>
              <c:pt idx="548">
                <c:v>20.2591</c:v>
              </c:pt>
              <c:pt idx="549">
                <c:v>20.386099999999999</c:v>
              </c:pt>
              <c:pt idx="550">
                <c:v>20.110099999999999</c:v>
              </c:pt>
              <c:pt idx="551">
                <c:v>20.110099999999999</c:v>
              </c:pt>
              <c:pt idx="552">
                <c:v>19.6206</c:v>
              </c:pt>
              <c:pt idx="553">
                <c:v>19.749099999999999</c:v>
              </c:pt>
              <c:pt idx="554">
                <c:v>19.461400000000001</c:v>
              </c:pt>
              <c:pt idx="555">
                <c:v>19.614999999999998</c:v>
              </c:pt>
              <c:pt idx="556">
                <c:v>19.614999999999998</c:v>
              </c:pt>
              <c:pt idx="557">
                <c:v>19.869800000000001</c:v>
              </c:pt>
              <c:pt idx="558">
                <c:v>20.307200000000002</c:v>
              </c:pt>
              <c:pt idx="559">
                <c:v>20.461200000000002</c:v>
              </c:pt>
              <c:pt idx="560">
                <c:v>20.461200000000002</c:v>
              </c:pt>
              <c:pt idx="561">
                <c:v>20.461200000000002</c:v>
              </c:pt>
              <c:pt idx="562">
                <c:v>20.8475</c:v>
              </c:pt>
              <c:pt idx="563">
                <c:v>20.734300000000001</c:v>
              </c:pt>
              <c:pt idx="564">
                <c:v>20.664100000000001</c:v>
              </c:pt>
              <c:pt idx="565">
                <c:v>20.709900000000001</c:v>
              </c:pt>
              <c:pt idx="566">
                <c:v>20.709900000000001</c:v>
              </c:pt>
              <c:pt idx="567">
                <c:v>20.930199999999999</c:v>
              </c:pt>
              <c:pt idx="568">
                <c:v>20.9483</c:v>
              </c:pt>
              <c:pt idx="569">
                <c:v>21.069700000000001</c:v>
              </c:pt>
              <c:pt idx="570">
                <c:v>21.218599999999999</c:v>
              </c:pt>
              <c:pt idx="571">
                <c:v>21.218599999999999</c:v>
              </c:pt>
              <c:pt idx="572">
                <c:v>21.26</c:v>
              </c:pt>
              <c:pt idx="573">
                <c:v>21.223199999999999</c:v>
              </c:pt>
              <c:pt idx="574">
                <c:v>21.027100000000001</c:v>
              </c:pt>
              <c:pt idx="575">
                <c:v>21.200700000000001</c:v>
              </c:pt>
              <c:pt idx="576">
                <c:v>21.200700000000001</c:v>
              </c:pt>
              <c:pt idx="577">
                <c:v>21.232399999999998</c:v>
              </c:pt>
              <c:pt idx="578">
                <c:v>21.216100000000001</c:v>
              </c:pt>
              <c:pt idx="579">
                <c:v>21.238600000000002</c:v>
              </c:pt>
              <c:pt idx="580">
                <c:v>21.185500000000001</c:v>
              </c:pt>
              <c:pt idx="581">
                <c:v>21.185500000000001</c:v>
              </c:pt>
              <c:pt idx="582">
                <c:v>20.984400000000001</c:v>
              </c:pt>
              <c:pt idx="583">
                <c:v>21.088699999999999</c:v>
              </c:pt>
              <c:pt idx="584">
                <c:v>21.160499999999999</c:v>
              </c:pt>
              <c:pt idx="585">
                <c:v>21.2486</c:v>
              </c:pt>
              <c:pt idx="586">
                <c:v>21.2486</c:v>
              </c:pt>
              <c:pt idx="587">
                <c:v>21.083100000000002</c:v>
              </c:pt>
              <c:pt idx="588">
                <c:v>21.163900000000002</c:v>
              </c:pt>
              <c:pt idx="589">
                <c:v>21.109100000000002</c:v>
              </c:pt>
              <c:pt idx="590">
                <c:v>21.197199999999999</c:v>
              </c:pt>
              <c:pt idx="591">
                <c:v>21.197199999999999</c:v>
              </c:pt>
              <c:pt idx="592">
                <c:v>18.682200000000002</c:v>
              </c:pt>
              <c:pt idx="593">
                <c:v>18.381699999999999</c:v>
              </c:pt>
              <c:pt idx="594">
                <c:v>18.572900000000001</c:v>
              </c:pt>
              <c:pt idx="595">
                <c:v>18.348500000000001</c:v>
              </c:pt>
              <c:pt idx="596">
                <c:v>18.348500000000001</c:v>
              </c:pt>
              <c:pt idx="597">
                <c:v>17.0671</c:v>
              </c:pt>
              <c:pt idx="598">
                <c:v>17.085000000000001</c:v>
              </c:pt>
              <c:pt idx="599">
                <c:v>17.052099999999999</c:v>
              </c:pt>
              <c:pt idx="600">
                <c:v>17.0505</c:v>
              </c:pt>
              <c:pt idx="601">
                <c:v>17.0505</c:v>
              </c:pt>
              <c:pt idx="602">
                <c:v>17.000900000000001</c:v>
              </c:pt>
              <c:pt idx="603">
                <c:v>16.881</c:v>
              </c:pt>
              <c:pt idx="604">
                <c:v>16.852799999999998</c:v>
              </c:pt>
              <c:pt idx="605">
                <c:v>16.754100000000001</c:v>
              </c:pt>
              <c:pt idx="606">
                <c:v>16.754100000000001</c:v>
              </c:pt>
              <c:pt idx="607">
                <c:v>16.744399999999999</c:v>
              </c:pt>
              <c:pt idx="608">
                <c:v>16.8064</c:v>
              </c:pt>
              <c:pt idx="609">
                <c:v>16.733699999999999</c:v>
              </c:pt>
              <c:pt idx="610">
                <c:v>16.733699999999999</c:v>
              </c:pt>
              <c:pt idx="611">
                <c:v>16.733699999999999</c:v>
              </c:pt>
              <c:pt idx="612">
                <c:v>16.999199999999998</c:v>
              </c:pt>
              <c:pt idx="613">
                <c:v>17.1417</c:v>
              </c:pt>
              <c:pt idx="614">
                <c:v>17.171299999999999</c:v>
              </c:pt>
              <c:pt idx="615">
                <c:v>17.150400000000001</c:v>
              </c:pt>
              <c:pt idx="616">
                <c:v>17.150400000000001</c:v>
              </c:pt>
              <c:pt idx="617">
                <c:v>17.314299999999999</c:v>
              </c:pt>
              <c:pt idx="618">
                <c:v>17.326799999999999</c:v>
              </c:pt>
              <c:pt idx="619">
                <c:v>17.315100000000001</c:v>
              </c:pt>
              <c:pt idx="620">
                <c:v>17.3232</c:v>
              </c:pt>
              <c:pt idx="621">
                <c:v>17.3232</c:v>
              </c:pt>
              <c:pt idx="622">
                <c:v>17.299600000000002</c:v>
              </c:pt>
              <c:pt idx="623">
                <c:v>17.447700000000001</c:v>
              </c:pt>
              <c:pt idx="624">
                <c:v>17.334499999999998</c:v>
              </c:pt>
              <c:pt idx="625">
                <c:v>17.2393</c:v>
              </c:pt>
              <c:pt idx="626">
                <c:v>17.2393</c:v>
              </c:pt>
              <c:pt idx="627">
                <c:v>17.293299999999999</c:v>
              </c:pt>
              <c:pt idx="628">
                <c:v>17.273599999999998</c:v>
              </c:pt>
              <c:pt idx="629">
                <c:v>17.246400000000001</c:v>
              </c:pt>
              <c:pt idx="630">
                <c:v>17.229600000000001</c:v>
              </c:pt>
              <c:pt idx="631">
                <c:v>17.229600000000001</c:v>
              </c:pt>
              <c:pt idx="632">
                <c:v>17.2654</c:v>
              </c:pt>
              <c:pt idx="633">
                <c:v>17.332100000000001</c:v>
              </c:pt>
              <c:pt idx="634">
                <c:v>17.3047</c:v>
              </c:pt>
              <c:pt idx="635">
                <c:v>17.242799999999999</c:v>
              </c:pt>
              <c:pt idx="636">
                <c:v>17.242799999999999</c:v>
              </c:pt>
              <c:pt idx="637">
                <c:v>17.361000000000001</c:v>
              </c:pt>
              <c:pt idx="638">
                <c:v>17.397400000000001</c:v>
              </c:pt>
              <c:pt idx="639">
                <c:v>17.367000000000001</c:v>
              </c:pt>
              <c:pt idx="640">
                <c:v>17.4054</c:v>
              </c:pt>
              <c:pt idx="641">
                <c:v>17.4054</c:v>
              </c:pt>
              <c:pt idx="642">
                <c:v>17.4453</c:v>
              </c:pt>
              <c:pt idx="643">
                <c:v>17.469100000000001</c:v>
              </c:pt>
              <c:pt idx="644">
                <c:v>17.494700000000002</c:v>
              </c:pt>
              <c:pt idx="645">
                <c:v>17.523499999999999</c:v>
              </c:pt>
              <c:pt idx="646">
                <c:v>17.523499999999999</c:v>
              </c:pt>
              <c:pt idx="647">
                <c:v>17.4072</c:v>
              </c:pt>
              <c:pt idx="648">
                <c:v>17.4877</c:v>
              </c:pt>
              <c:pt idx="649">
                <c:v>17.624500000000001</c:v>
              </c:pt>
              <c:pt idx="650">
                <c:v>17.737300000000001</c:v>
              </c:pt>
              <c:pt idx="651">
                <c:v>17.737300000000001</c:v>
              </c:pt>
              <c:pt idx="652">
                <c:v>17.6325</c:v>
              </c:pt>
              <c:pt idx="653">
                <c:v>17.593599999999999</c:v>
              </c:pt>
              <c:pt idx="654">
                <c:v>17.5108</c:v>
              </c:pt>
              <c:pt idx="655">
                <c:v>15.9396</c:v>
              </c:pt>
              <c:pt idx="656">
                <c:v>15.9396</c:v>
              </c:pt>
              <c:pt idx="657">
                <c:v>15.853899999999999</c:v>
              </c:pt>
              <c:pt idx="658">
                <c:v>15.9686</c:v>
              </c:pt>
              <c:pt idx="659">
                <c:v>16.011800000000001</c:v>
              </c:pt>
              <c:pt idx="660">
                <c:v>16.3734</c:v>
              </c:pt>
              <c:pt idx="661">
                <c:v>16.3734</c:v>
              </c:pt>
              <c:pt idx="662">
                <c:v>16.016300000000001</c:v>
              </c:pt>
              <c:pt idx="663">
                <c:v>15.901400000000001</c:v>
              </c:pt>
              <c:pt idx="664">
                <c:v>15.946899999999999</c:v>
              </c:pt>
              <c:pt idx="665">
                <c:v>15.978199999999999</c:v>
              </c:pt>
              <c:pt idx="666">
                <c:v>15.978199999999999</c:v>
              </c:pt>
              <c:pt idx="667">
                <c:v>15.9588</c:v>
              </c:pt>
              <c:pt idx="668">
                <c:v>16.000900000000001</c:v>
              </c:pt>
              <c:pt idx="669">
                <c:v>16.020199999999999</c:v>
              </c:pt>
              <c:pt idx="670">
                <c:v>15.9887</c:v>
              </c:pt>
              <c:pt idx="671">
                <c:v>15.9887</c:v>
              </c:pt>
              <c:pt idx="672">
                <c:v>15.949</c:v>
              </c:pt>
              <c:pt idx="673">
                <c:v>15.905200000000001</c:v>
              </c:pt>
              <c:pt idx="674">
                <c:v>15.977</c:v>
              </c:pt>
              <c:pt idx="675">
                <c:v>16.0459</c:v>
              </c:pt>
              <c:pt idx="676">
                <c:v>16.0459</c:v>
              </c:pt>
              <c:pt idx="677">
                <c:v>16.228200000000001</c:v>
              </c:pt>
              <c:pt idx="678">
                <c:v>16.322600000000001</c:v>
              </c:pt>
              <c:pt idx="679">
                <c:v>16.331800000000001</c:v>
              </c:pt>
              <c:pt idx="680">
                <c:v>16.4101</c:v>
              </c:pt>
              <c:pt idx="681">
                <c:v>16.4101</c:v>
              </c:pt>
              <c:pt idx="682">
                <c:v>16.360199999999999</c:v>
              </c:pt>
              <c:pt idx="683">
                <c:v>16.264399999999998</c:v>
              </c:pt>
              <c:pt idx="684">
                <c:v>16.167000000000002</c:v>
              </c:pt>
              <c:pt idx="685">
                <c:v>16.184200000000001</c:v>
              </c:pt>
              <c:pt idx="686">
                <c:v>16.184200000000001</c:v>
              </c:pt>
              <c:pt idx="687">
                <c:v>16.2591</c:v>
              </c:pt>
              <c:pt idx="688">
                <c:v>16.291799999999999</c:v>
              </c:pt>
              <c:pt idx="689">
                <c:v>16.258600000000001</c:v>
              </c:pt>
              <c:pt idx="690">
                <c:v>16.287700000000001</c:v>
              </c:pt>
              <c:pt idx="691">
                <c:v>16.287700000000001</c:v>
              </c:pt>
              <c:pt idx="692">
                <c:v>16.261900000000001</c:v>
              </c:pt>
              <c:pt idx="693">
                <c:v>16.055399999999999</c:v>
              </c:pt>
              <c:pt idx="694">
                <c:v>16.159800000000001</c:v>
              </c:pt>
              <c:pt idx="695">
                <c:v>16.159800000000001</c:v>
              </c:pt>
              <c:pt idx="696">
                <c:v>16.159800000000001</c:v>
              </c:pt>
              <c:pt idx="697">
                <c:v>16.023</c:v>
              </c:pt>
              <c:pt idx="698">
                <c:v>16.041799999999999</c:v>
              </c:pt>
              <c:pt idx="699">
                <c:v>16.0732</c:v>
              </c:pt>
              <c:pt idx="700">
                <c:v>16.0337</c:v>
              </c:pt>
              <c:pt idx="701">
                <c:v>16.0337</c:v>
              </c:pt>
              <c:pt idx="702">
                <c:v>15.8697</c:v>
              </c:pt>
              <c:pt idx="703">
                <c:v>15.998699999999999</c:v>
              </c:pt>
              <c:pt idx="704">
                <c:v>15.9862</c:v>
              </c:pt>
              <c:pt idx="705">
                <c:v>15.872</c:v>
              </c:pt>
              <c:pt idx="706">
                <c:v>15.872</c:v>
              </c:pt>
              <c:pt idx="707">
                <c:v>16.0046</c:v>
              </c:pt>
              <c:pt idx="708">
                <c:v>16.050799999999999</c:v>
              </c:pt>
              <c:pt idx="709">
                <c:v>16.049900000000001</c:v>
              </c:pt>
              <c:pt idx="710">
                <c:v>16.0822</c:v>
              </c:pt>
              <c:pt idx="711">
                <c:v>16.0822</c:v>
              </c:pt>
              <c:pt idx="712">
                <c:v>15.8154</c:v>
              </c:pt>
              <c:pt idx="713">
                <c:v>15.959899999999999</c:v>
              </c:pt>
              <c:pt idx="714">
                <c:v>15.8277</c:v>
              </c:pt>
              <c:pt idx="715">
                <c:v>15.539400000000001</c:v>
              </c:pt>
              <c:pt idx="716">
                <c:v>15.539400000000001</c:v>
              </c:pt>
              <c:pt idx="717">
                <c:v>15.735200000000001</c:v>
              </c:pt>
              <c:pt idx="718">
                <c:v>15.9465</c:v>
              </c:pt>
              <c:pt idx="719">
                <c:v>15.8406</c:v>
              </c:pt>
              <c:pt idx="720">
                <c:v>15.7683</c:v>
              </c:pt>
              <c:pt idx="721">
                <c:v>15.7683</c:v>
              </c:pt>
              <c:pt idx="722">
                <c:v>15.8477</c:v>
              </c:pt>
              <c:pt idx="723">
                <c:v>15.795400000000001</c:v>
              </c:pt>
              <c:pt idx="724">
                <c:v>15.7742</c:v>
              </c:pt>
              <c:pt idx="725">
                <c:v>15.7902</c:v>
              </c:pt>
              <c:pt idx="726">
                <c:v>15.7902</c:v>
              </c:pt>
              <c:pt idx="727">
                <c:v>15.751099999999999</c:v>
              </c:pt>
              <c:pt idx="728">
                <c:v>15.778600000000001</c:v>
              </c:pt>
              <c:pt idx="729">
                <c:v>16.723500000000001</c:v>
              </c:pt>
              <c:pt idx="730">
                <c:v>16.487200000000001</c:v>
              </c:pt>
              <c:pt idx="731">
                <c:v>16.487200000000001</c:v>
              </c:pt>
              <c:pt idx="732">
                <c:v>16.602</c:v>
              </c:pt>
              <c:pt idx="733">
                <c:v>16.471699999999998</c:v>
              </c:pt>
              <c:pt idx="734">
                <c:v>16.444199999999999</c:v>
              </c:pt>
              <c:pt idx="735">
                <c:v>16.444199999999999</c:v>
              </c:pt>
              <c:pt idx="736">
                <c:v>16.444199999999999</c:v>
              </c:pt>
              <c:pt idx="737">
                <c:v>16.1282</c:v>
              </c:pt>
              <c:pt idx="738">
                <c:v>16.223500000000001</c:v>
              </c:pt>
              <c:pt idx="739">
                <c:v>16.206600000000002</c:v>
              </c:pt>
              <c:pt idx="740">
                <c:v>16.723600000000001</c:v>
              </c:pt>
              <c:pt idx="741">
                <c:v>16.723600000000001</c:v>
              </c:pt>
              <c:pt idx="742">
                <c:v>16.607299999999999</c:v>
              </c:pt>
              <c:pt idx="743">
                <c:v>16.824200000000001</c:v>
              </c:pt>
              <c:pt idx="744">
                <c:v>16.979399999999998</c:v>
              </c:pt>
              <c:pt idx="745">
                <c:v>17.1038</c:v>
              </c:pt>
              <c:pt idx="746">
                <c:v>17.1038</c:v>
              </c:pt>
              <c:pt idx="747">
                <c:v>16.992899999999999</c:v>
              </c:pt>
              <c:pt idx="748">
                <c:v>16.959599999999998</c:v>
              </c:pt>
              <c:pt idx="749">
                <c:v>16.880299999999998</c:v>
              </c:pt>
              <c:pt idx="750">
                <c:v>16.880299999999998</c:v>
              </c:pt>
              <c:pt idx="751">
                <c:v>16.880299999999998</c:v>
              </c:pt>
              <c:pt idx="752">
                <c:v>15.3834</c:v>
              </c:pt>
              <c:pt idx="753">
                <c:v>15.510999999999999</c:v>
              </c:pt>
              <c:pt idx="754">
                <c:v>15.533799999999999</c:v>
              </c:pt>
              <c:pt idx="755">
                <c:v>15.455</c:v>
              </c:pt>
              <c:pt idx="756">
                <c:v>15.455</c:v>
              </c:pt>
              <c:pt idx="757">
                <c:v>15.689500000000001</c:v>
              </c:pt>
              <c:pt idx="758">
                <c:v>16.259899999999998</c:v>
              </c:pt>
              <c:pt idx="759">
                <c:v>16.572500000000002</c:v>
              </c:pt>
              <c:pt idx="760">
                <c:v>16.542300000000001</c:v>
              </c:pt>
              <c:pt idx="761">
                <c:v>16.542300000000001</c:v>
              </c:pt>
              <c:pt idx="762">
                <c:v>16.7105</c:v>
              </c:pt>
              <c:pt idx="763">
                <c:v>16.633800000000001</c:v>
              </c:pt>
              <c:pt idx="764">
                <c:v>16.927800000000001</c:v>
              </c:pt>
              <c:pt idx="765">
                <c:v>16.879200000000001</c:v>
              </c:pt>
              <c:pt idx="766">
                <c:v>16.879200000000001</c:v>
              </c:pt>
              <c:pt idx="767">
                <c:v>17.0105</c:v>
              </c:pt>
              <c:pt idx="768">
                <c:v>17.033000000000001</c:v>
              </c:pt>
              <c:pt idx="769">
                <c:v>17.165600000000001</c:v>
              </c:pt>
              <c:pt idx="770">
                <c:v>17.418700000000001</c:v>
              </c:pt>
              <c:pt idx="771">
                <c:v>17.418700000000001</c:v>
              </c:pt>
              <c:pt idx="772">
                <c:v>17.352900000000002</c:v>
              </c:pt>
              <c:pt idx="773">
                <c:v>17.404</c:v>
              </c:pt>
              <c:pt idx="774">
                <c:v>17.358499999999999</c:v>
              </c:pt>
              <c:pt idx="775">
                <c:v>17.372399999999999</c:v>
              </c:pt>
              <c:pt idx="776">
                <c:v>17.372399999999999</c:v>
              </c:pt>
              <c:pt idx="777">
                <c:v>17.43</c:v>
              </c:pt>
              <c:pt idx="778">
                <c:v>17.3535</c:v>
              </c:pt>
              <c:pt idx="779">
                <c:v>17.426500000000001</c:v>
              </c:pt>
              <c:pt idx="780">
                <c:v>17.335899999999999</c:v>
              </c:pt>
              <c:pt idx="781">
                <c:v>17.335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3"/>
          <c:min val="45047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QATAR</c:v>
              </c:pt>
              <c:pt idx="3">
                <c:v>EMEA</c:v>
              </c:pt>
              <c:pt idx="4">
                <c:v>OMAN</c:v>
              </c:pt>
              <c:pt idx="5">
                <c:v>KUWAIT</c:v>
              </c:pt>
              <c:pt idx="6">
                <c:v>UAE</c:v>
              </c:pt>
              <c:pt idx="7">
                <c:v>BAHRAIN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1.5912030000000001E-2</c:v>
              </c:pt>
              <c:pt idx="1">
                <c:v>1.0807260000000873E-4</c:v>
              </c:pt>
              <c:pt idx="2">
                <c:v>1.6630140000000002E-2</c:v>
              </c:pt>
              <c:pt idx="3">
                <c:v>1.6802540000000032E-2</c:v>
              </c:pt>
              <c:pt idx="4">
                <c:v>2.2128109999999999E-2</c:v>
              </c:pt>
              <c:pt idx="5">
                <c:v>2.4282419999999999E-2</c:v>
              </c:pt>
              <c:pt idx="6">
                <c:v>2.9207040000000004E-2</c:v>
              </c:pt>
              <c:pt idx="7">
                <c:v>7.5959289999999999E-2</c:v>
              </c:pt>
              <c:pt idx="8">
                <c:v>0.1113660999999999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7.5739000000000001</c:v>
              </c:pt>
              <c:pt idx="1">
                <c:v>7.5739000000000001</c:v>
              </c:pt>
              <c:pt idx="2">
                <c:v>7.4901</c:v>
              </c:pt>
              <c:pt idx="3">
                <c:v>7.4739000000000004</c:v>
              </c:pt>
              <c:pt idx="4">
                <c:v>7.4745999999999997</c:v>
              </c:pt>
              <c:pt idx="5">
                <c:v>7.5209000000000001</c:v>
              </c:pt>
              <c:pt idx="6">
                <c:v>7.5209000000000001</c:v>
              </c:pt>
              <c:pt idx="7">
                <c:v>5.0772000000000004</c:v>
              </c:pt>
              <c:pt idx="8">
                <c:v>5.0787000000000004</c:v>
              </c:pt>
              <c:pt idx="9">
                <c:v>5.0751999999999997</c:v>
              </c:pt>
              <c:pt idx="10">
                <c:v>5.0715000000000003</c:v>
              </c:pt>
              <c:pt idx="11">
                <c:v>5.0715000000000003</c:v>
              </c:pt>
              <c:pt idx="12">
                <c:v>6.1638999999999999</c:v>
              </c:pt>
              <c:pt idx="13">
                <c:v>6.1279000000000003</c:v>
              </c:pt>
              <c:pt idx="14">
                <c:v>6.1151</c:v>
              </c:pt>
              <c:pt idx="15">
                <c:v>6.1109999999999998</c:v>
              </c:pt>
              <c:pt idx="16">
                <c:v>6.1109999999999998</c:v>
              </c:pt>
              <c:pt idx="17">
                <c:v>6.1470000000000002</c:v>
              </c:pt>
              <c:pt idx="18">
                <c:v>6.1109999999999998</c:v>
              </c:pt>
              <c:pt idx="19">
                <c:v>5.1684000000000001</c:v>
              </c:pt>
              <c:pt idx="20">
                <c:v>5.1761999999999997</c:v>
              </c:pt>
              <c:pt idx="21">
                <c:v>5.1761999999999997</c:v>
              </c:pt>
              <c:pt idx="22">
                <c:v>5.2043999999999997</c:v>
              </c:pt>
              <c:pt idx="23">
                <c:v>5.2110000000000003</c:v>
              </c:pt>
              <c:pt idx="24">
                <c:v>5.2332000000000001</c:v>
              </c:pt>
              <c:pt idx="25">
                <c:v>5.2507999999999999</c:v>
              </c:pt>
              <c:pt idx="26">
                <c:v>5.2507999999999999</c:v>
              </c:pt>
              <c:pt idx="27">
                <c:v>5.2920999999999996</c:v>
              </c:pt>
              <c:pt idx="28">
                <c:v>5.2904</c:v>
              </c:pt>
              <c:pt idx="29">
                <c:v>5.2858999999999998</c:v>
              </c:pt>
              <c:pt idx="30">
                <c:v>5.2827000000000002</c:v>
              </c:pt>
              <c:pt idx="31">
                <c:v>5.2827000000000002</c:v>
              </c:pt>
              <c:pt idx="32">
                <c:v>5.2641999999999998</c:v>
              </c:pt>
              <c:pt idx="33">
                <c:v>5.2621000000000002</c:v>
              </c:pt>
              <c:pt idx="34">
                <c:v>5.2965999999999998</c:v>
              </c:pt>
              <c:pt idx="35">
                <c:v>5.3040000000000003</c:v>
              </c:pt>
              <c:pt idx="36">
                <c:v>5.3040000000000003</c:v>
              </c:pt>
              <c:pt idx="37">
                <c:v>5.3384</c:v>
              </c:pt>
              <c:pt idx="38">
                <c:v>5.3384</c:v>
              </c:pt>
              <c:pt idx="39">
                <c:v>5.3384</c:v>
              </c:pt>
              <c:pt idx="40">
                <c:v>5.3384</c:v>
              </c:pt>
              <c:pt idx="41">
                <c:v>5.3384</c:v>
              </c:pt>
              <c:pt idx="42">
                <c:v>5.3615000000000004</c:v>
              </c:pt>
              <c:pt idx="43">
                <c:v>5.3724999999999996</c:v>
              </c:pt>
              <c:pt idx="44">
                <c:v>5.3598999999999997</c:v>
              </c:pt>
              <c:pt idx="45">
                <c:v>5.3464999999999998</c:v>
              </c:pt>
              <c:pt idx="46">
                <c:v>5.3464999999999998</c:v>
              </c:pt>
              <c:pt idx="47">
                <c:v>5.3513999999999999</c:v>
              </c:pt>
              <c:pt idx="48">
                <c:v>5.3897000000000004</c:v>
              </c:pt>
              <c:pt idx="49">
                <c:v>5.4027000000000003</c:v>
              </c:pt>
              <c:pt idx="50">
                <c:v>5.4002999999999997</c:v>
              </c:pt>
              <c:pt idx="51">
                <c:v>5.4002999999999997</c:v>
              </c:pt>
              <c:pt idx="52">
                <c:v>5.3613999999999997</c:v>
              </c:pt>
              <c:pt idx="53">
                <c:v>5.4485999999999999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3723999999999998</c:v>
              </c:pt>
              <c:pt idx="74">
                <c:v>5.3875000000000002</c:v>
              </c:pt>
              <c:pt idx="75">
                <c:v>6.2187000000000001</c:v>
              </c:pt>
              <c:pt idx="76">
                <c:v>6.2187000000000001</c:v>
              </c:pt>
              <c:pt idx="77">
                <c:v>5.3262</c:v>
              </c:pt>
              <c:pt idx="78">
                <c:v>5.3230000000000004</c:v>
              </c:pt>
              <c:pt idx="79">
                <c:v>5.3278999999999996</c:v>
              </c:pt>
              <c:pt idx="80">
                <c:v>5.3394000000000004</c:v>
              </c:pt>
              <c:pt idx="81">
                <c:v>5.3394000000000004</c:v>
              </c:pt>
              <c:pt idx="82">
                <c:v>5.3360000000000003</c:v>
              </c:pt>
              <c:pt idx="83">
                <c:v>5.3502000000000001</c:v>
              </c:pt>
              <c:pt idx="84">
                <c:v>5.3349000000000002</c:v>
              </c:pt>
              <c:pt idx="85">
                <c:v>5.3472</c:v>
              </c:pt>
              <c:pt idx="86">
                <c:v>5.3472</c:v>
              </c:pt>
              <c:pt idx="87">
                <c:v>5.3083999999999998</c:v>
              </c:pt>
              <c:pt idx="88">
                <c:v>5.2717000000000001</c:v>
              </c:pt>
              <c:pt idx="89">
                <c:v>5.2733999999999996</c:v>
              </c:pt>
              <c:pt idx="90">
                <c:v>5.2592999999999996</c:v>
              </c:pt>
              <c:pt idx="91">
                <c:v>5.2592999999999996</c:v>
              </c:pt>
              <c:pt idx="92">
                <c:v>5.3132000000000001</c:v>
              </c:pt>
              <c:pt idx="93">
                <c:v>5.3047000000000004</c:v>
              </c:pt>
              <c:pt idx="94">
                <c:v>5.3076999999999996</c:v>
              </c:pt>
              <c:pt idx="95">
                <c:v>5.327</c:v>
              </c:pt>
              <c:pt idx="96">
                <c:v>5.327</c:v>
              </c:pt>
              <c:pt idx="97">
                <c:v>5.3304999999999998</c:v>
              </c:pt>
              <c:pt idx="98">
                <c:v>5.3422999999999998</c:v>
              </c:pt>
              <c:pt idx="99">
                <c:v>5.3414999999999999</c:v>
              </c:pt>
              <c:pt idx="100">
                <c:v>5.3872</c:v>
              </c:pt>
              <c:pt idx="101">
                <c:v>5.3872</c:v>
              </c:pt>
              <c:pt idx="102">
                <c:v>5.3635000000000002</c:v>
              </c:pt>
              <c:pt idx="103">
                <c:v>5.3560999999999996</c:v>
              </c:pt>
              <c:pt idx="104">
                <c:v>5.3619000000000003</c:v>
              </c:pt>
              <c:pt idx="105">
                <c:v>5.3619000000000003</c:v>
              </c:pt>
              <c:pt idx="106">
                <c:v>5.3619000000000003</c:v>
              </c:pt>
              <c:pt idx="107">
                <c:v>5.4406999999999996</c:v>
              </c:pt>
              <c:pt idx="108">
                <c:v>5.4446000000000003</c:v>
              </c:pt>
              <c:pt idx="109">
                <c:v>5.4414999999999996</c:v>
              </c:pt>
              <c:pt idx="110">
                <c:v>5.4309000000000003</c:v>
              </c:pt>
              <c:pt idx="111">
                <c:v>5.4309000000000003</c:v>
              </c:pt>
              <c:pt idx="112">
                <c:v>5.4455</c:v>
              </c:pt>
              <c:pt idx="113">
                <c:v>5.4649000000000001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8628</c:v>
              </c:pt>
              <c:pt idx="299">
                <c:v>10.0413</c:v>
              </c:pt>
              <c:pt idx="300">
                <c:v>10.069000000000001</c:v>
              </c:pt>
              <c:pt idx="301">
                <c:v>10.069000000000001</c:v>
              </c:pt>
              <c:pt idx="302">
                <c:v>10.2895</c:v>
              </c:pt>
              <c:pt idx="303">
                <c:v>10.2744</c:v>
              </c:pt>
              <c:pt idx="304">
                <c:v>10.2654</c:v>
              </c:pt>
              <c:pt idx="305">
                <c:v>9.9571000000000005</c:v>
              </c:pt>
              <c:pt idx="306">
                <c:v>9.9571000000000005</c:v>
              </c:pt>
              <c:pt idx="307">
                <c:v>9.9468999999999994</c:v>
              </c:pt>
              <c:pt idx="308">
                <c:v>9.9366000000000003</c:v>
              </c:pt>
              <c:pt idx="309">
                <c:v>9.9535999999999998</c:v>
              </c:pt>
              <c:pt idx="310">
                <c:v>9.9609000000000005</c:v>
              </c:pt>
              <c:pt idx="311">
                <c:v>9.9609000000000005</c:v>
              </c:pt>
              <c:pt idx="312">
                <c:v>9.9553999999999991</c:v>
              </c:pt>
              <c:pt idx="313">
                <c:v>9.9357000000000006</c:v>
              </c:pt>
              <c:pt idx="314">
                <c:v>9.9334000000000007</c:v>
              </c:pt>
              <c:pt idx="315">
                <c:v>9.9441000000000006</c:v>
              </c:pt>
              <c:pt idx="316">
                <c:v>9.9441000000000006</c:v>
              </c:pt>
              <c:pt idx="317">
                <c:v>9.8376999999999999</c:v>
              </c:pt>
              <c:pt idx="318">
                <c:v>9.8559000000000001</c:v>
              </c:pt>
              <c:pt idx="319">
                <c:v>9.8848000000000003</c:v>
              </c:pt>
              <c:pt idx="320">
                <c:v>9.8644999999999996</c:v>
              </c:pt>
              <c:pt idx="321">
                <c:v>9.8644999999999996</c:v>
              </c:pt>
              <c:pt idx="322">
                <c:v>9.8653999999999993</c:v>
              </c:pt>
              <c:pt idx="323">
                <c:v>9.9098000000000006</c:v>
              </c:pt>
              <c:pt idx="324">
                <c:v>9.9042999999999992</c:v>
              </c:pt>
              <c:pt idx="325">
                <c:v>9.9209999999999994</c:v>
              </c:pt>
              <c:pt idx="326">
                <c:v>9.9209999999999994</c:v>
              </c:pt>
              <c:pt idx="327">
                <c:v>9.7889999999999997</c:v>
              </c:pt>
              <c:pt idx="328">
                <c:v>9.8846000000000007</c:v>
              </c:pt>
              <c:pt idx="329">
                <c:v>9.8846000000000007</c:v>
              </c:pt>
              <c:pt idx="330">
                <c:v>9.89</c:v>
              </c:pt>
              <c:pt idx="331">
                <c:v>9.89</c:v>
              </c:pt>
              <c:pt idx="332">
                <c:v>9.9983000000000004</c:v>
              </c:pt>
              <c:pt idx="333">
                <c:v>9.9590999999999994</c:v>
              </c:pt>
              <c:pt idx="334">
                <c:v>9.8935999999999993</c:v>
              </c:pt>
              <c:pt idx="335">
                <c:v>9.9221000000000004</c:v>
              </c:pt>
              <c:pt idx="336">
                <c:v>9.9221000000000004</c:v>
              </c:pt>
              <c:pt idx="337">
                <c:v>9.9068000000000005</c:v>
              </c:pt>
              <c:pt idx="338">
                <c:v>9.9428999999999998</c:v>
              </c:pt>
              <c:pt idx="339">
                <c:v>9.9190000000000005</c:v>
              </c:pt>
              <c:pt idx="340">
                <c:v>9.9111999999999991</c:v>
              </c:pt>
              <c:pt idx="341">
                <c:v>9.9111999999999991</c:v>
              </c:pt>
              <c:pt idx="342">
                <c:v>9.9680999999999997</c:v>
              </c:pt>
              <c:pt idx="343">
                <c:v>9.9511000000000003</c:v>
              </c:pt>
              <c:pt idx="344">
                <c:v>10.284599999999999</c:v>
              </c:pt>
              <c:pt idx="345">
                <c:v>10.3154</c:v>
              </c:pt>
              <c:pt idx="346">
                <c:v>10.3154</c:v>
              </c:pt>
              <c:pt idx="347">
                <c:v>10.4855</c:v>
              </c:pt>
              <c:pt idx="348">
                <c:v>10.4754</c:v>
              </c:pt>
              <c:pt idx="349">
                <c:v>10.4693</c:v>
              </c:pt>
              <c:pt idx="350">
                <c:v>10.459099999999999</c:v>
              </c:pt>
              <c:pt idx="351">
                <c:v>10.459099999999999</c:v>
              </c:pt>
              <c:pt idx="352">
                <c:v>10.396000000000001</c:v>
              </c:pt>
              <c:pt idx="353">
                <c:v>10.4086</c:v>
              </c:pt>
              <c:pt idx="354">
                <c:v>10.3864</c:v>
              </c:pt>
              <c:pt idx="355">
                <c:v>10.422700000000001</c:v>
              </c:pt>
              <c:pt idx="356">
                <c:v>10.422700000000001</c:v>
              </c:pt>
              <c:pt idx="357">
                <c:v>10.3271</c:v>
              </c:pt>
              <c:pt idx="358">
                <c:v>10.279400000000001</c:v>
              </c:pt>
              <c:pt idx="359">
                <c:v>10.265700000000001</c:v>
              </c:pt>
              <c:pt idx="360">
                <c:v>10.285399999999999</c:v>
              </c:pt>
              <c:pt idx="361">
                <c:v>10.285399999999999</c:v>
              </c:pt>
              <c:pt idx="362">
                <c:v>10.267300000000001</c:v>
              </c:pt>
              <c:pt idx="363">
                <c:v>10.243399999999999</c:v>
              </c:pt>
              <c:pt idx="364">
                <c:v>10.2964</c:v>
              </c:pt>
              <c:pt idx="365">
                <c:v>10.2453</c:v>
              </c:pt>
              <c:pt idx="366">
                <c:v>10.2453</c:v>
              </c:pt>
              <c:pt idx="367">
                <c:v>10.255599999999999</c:v>
              </c:pt>
              <c:pt idx="368">
                <c:v>10.214700000000001</c:v>
              </c:pt>
              <c:pt idx="369">
                <c:v>10.2059</c:v>
              </c:pt>
              <c:pt idx="370">
                <c:v>10.198700000000001</c:v>
              </c:pt>
              <c:pt idx="371">
                <c:v>10.198700000000001</c:v>
              </c:pt>
              <c:pt idx="372">
                <c:v>10.2075</c:v>
              </c:pt>
              <c:pt idx="373">
                <c:v>10.2079</c:v>
              </c:pt>
              <c:pt idx="374">
                <c:v>10.3535</c:v>
              </c:pt>
              <c:pt idx="375">
                <c:v>10.373200000000001</c:v>
              </c:pt>
              <c:pt idx="376">
                <c:v>10.373200000000001</c:v>
              </c:pt>
              <c:pt idx="377">
                <c:v>10.5357</c:v>
              </c:pt>
              <c:pt idx="378">
                <c:v>10.5465</c:v>
              </c:pt>
              <c:pt idx="379">
                <c:v>10.555899999999999</c:v>
              </c:pt>
              <c:pt idx="380">
                <c:v>10.527200000000001</c:v>
              </c:pt>
              <c:pt idx="381">
                <c:v>10.527200000000001</c:v>
              </c:pt>
              <c:pt idx="382">
                <c:v>10.4903</c:v>
              </c:pt>
              <c:pt idx="383">
                <c:v>10.448399999999999</c:v>
              </c:pt>
              <c:pt idx="384">
                <c:v>10.478199999999999</c:v>
              </c:pt>
              <c:pt idx="385">
                <c:v>10.5403</c:v>
              </c:pt>
              <c:pt idx="386">
                <c:v>10.5403</c:v>
              </c:pt>
              <c:pt idx="387">
                <c:v>10.461</c:v>
              </c:pt>
              <c:pt idx="388">
                <c:v>10.412599999999999</c:v>
              </c:pt>
              <c:pt idx="389">
                <c:v>10.4156</c:v>
              </c:pt>
              <c:pt idx="390">
                <c:v>10.407299999999999</c:v>
              </c:pt>
              <c:pt idx="391">
                <c:v>10.407299999999999</c:v>
              </c:pt>
              <c:pt idx="392">
                <c:v>10.3794</c:v>
              </c:pt>
              <c:pt idx="393">
                <c:v>10.399900000000001</c:v>
              </c:pt>
              <c:pt idx="394">
                <c:v>10.3584</c:v>
              </c:pt>
              <c:pt idx="395">
                <c:v>10.3483</c:v>
              </c:pt>
              <c:pt idx="396">
                <c:v>10.3483</c:v>
              </c:pt>
              <c:pt idx="397">
                <c:v>10.3071</c:v>
              </c:pt>
              <c:pt idx="398">
                <c:v>10.248799999999999</c:v>
              </c:pt>
              <c:pt idx="399">
                <c:v>10.2262</c:v>
              </c:pt>
              <c:pt idx="400">
                <c:v>10.1936</c:v>
              </c:pt>
              <c:pt idx="401">
                <c:v>10.1936</c:v>
              </c:pt>
              <c:pt idx="402">
                <c:v>10.1365</c:v>
              </c:pt>
              <c:pt idx="403">
                <c:v>10.0808</c:v>
              </c:pt>
              <c:pt idx="404">
                <c:v>10.2201</c:v>
              </c:pt>
              <c:pt idx="405">
                <c:v>10.222899999999999</c:v>
              </c:pt>
              <c:pt idx="406">
                <c:v>10.222899999999999</c:v>
              </c:pt>
              <c:pt idx="407">
                <c:v>9.7685999999999993</c:v>
              </c:pt>
              <c:pt idx="408">
                <c:v>9.8292999999999999</c:v>
              </c:pt>
              <c:pt idx="409">
                <c:v>9.7585999999999995</c:v>
              </c:pt>
              <c:pt idx="410">
                <c:v>9.7852999999999994</c:v>
              </c:pt>
              <c:pt idx="411">
                <c:v>9.7852999999999994</c:v>
              </c:pt>
              <c:pt idx="412">
                <c:v>9.8369</c:v>
              </c:pt>
              <c:pt idx="413">
                <c:v>9.8751999999999995</c:v>
              </c:pt>
              <c:pt idx="414">
                <c:v>9.8872999999999998</c:v>
              </c:pt>
              <c:pt idx="415">
                <c:v>9.8733000000000004</c:v>
              </c:pt>
              <c:pt idx="416">
                <c:v>9.8733000000000004</c:v>
              </c:pt>
              <c:pt idx="417">
                <c:v>9.8184000000000005</c:v>
              </c:pt>
              <c:pt idx="418">
                <c:v>9.7505000000000006</c:v>
              </c:pt>
              <c:pt idx="419">
                <c:v>9.7170000000000005</c:v>
              </c:pt>
              <c:pt idx="420">
                <c:v>9.7947000000000006</c:v>
              </c:pt>
              <c:pt idx="421">
                <c:v>9.7947000000000006</c:v>
              </c:pt>
              <c:pt idx="422">
                <c:v>9.8513999999999999</c:v>
              </c:pt>
              <c:pt idx="423">
                <c:v>10.372400000000001</c:v>
              </c:pt>
              <c:pt idx="424">
                <c:v>10.1722</c:v>
              </c:pt>
              <c:pt idx="425">
                <c:v>10.295299999999999</c:v>
              </c:pt>
              <c:pt idx="426">
                <c:v>10.295299999999999</c:v>
              </c:pt>
              <c:pt idx="427">
                <c:v>10.292899999999999</c:v>
              </c:pt>
              <c:pt idx="428">
                <c:v>10.2956</c:v>
              </c:pt>
              <c:pt idx="429">
                <c:v>10.281599999999999</c:v>
              </c:pt>
              <c:pt idx="430">
                <c:v>10.1995</c:v>
              </c:pt>
              <c:pt idx="431">
                <c:v>10.1995</c:v>
              </c:pt>
              <c:pt idx="432">
                <c:v>10.3764</c:v>
              </c:pt>
              <c:pt idx="433">
                <c:v>10.3933</c:v>
              </c:pt>
              <c:pt idx="434">
                <c:v>10.401</c:v>
              </c:pt>
              <c:pt idx="435">
                <c:v>10.385899999999999</c:v>
              </c:pt>
              <c:pt idx="436">
                <c:v>10.385899999999999</c:v>
              </c:pt>
              <c:pt idx="437">
                <c:v>10.4011</c:v>
              </c:pt>
              <c:pt idx="438">
                <c:v>10.447699999999999</c:v>
              </c:pt>
              <c:pt idx="439">
                <c:v>10.7211</c:v>
              </c:pt>
              <c:pt idx="440">
                <c:v>10.723100000000001</c:v>
              </c:pt>
              <c:pt idx="441">
                <c:v>10.723100000000001</c:v>
              </c:pt>
              <c:pt idx="442">
                <c:v>10.1831</c:v>
              </c:pt>
              <c:pt idx="443">
                <c:v>9.9830000000000005</c:v>
              </c:pt>
              <c:pt idx="444">
                <c:v>8.9933999999999994</c:v>
              </c:pt>
              <c:pt idx="445">
                <c:v>10.0753</c:v>
              </c:pt>
              <c:pt idx="446">
                <c:v>10.0753</c:v>
              </c:pt>
              <c:pt idx="447">
                <c:v>10.0731</c:v>
              </c:pt>
              <c:pt idx="448">
                <c:v>10.058299999999999</c:v>
              </c:pt>
              <c:pt idx="449">
                <c:v>10.0784</c:v>
              </c:pt>
              <c:pt idx="450">
                <c:v>10.0334</c:v>
              </c:pt>
              <c:pt idx="451">
                <c:v>10.0334</c:v>
              </c:pt>
              <c:pt idx="452">
                <c:v>9.9113000000000007</c:v>
              </c:pt>
              <c:pt idx="453">
                <c:v>9.9291</c:v>
              </c:pt>
              <c:pt idx="454">
                <c:v>9.8625000000000007</c:v>
              </c:pt>
              <c:pt idx="455">
                <c:v>9.8625000000000007</c:v>
              </c:pt>
              <c:pt idx="456">
                <c:v>9.8625000000000007</c:v>
              </c:pt>
              <c:pt idx="457">
                <c:v>9.8702000000000005</c:v>
              </c:pt>
              <c:pt idx="458">
                <c:v>9.8933</c:v>
              </c:pt>
              <c:pt idx="459">
                <c:v>9.8498000000000001</c:v>
              </c:pt>
              <c:pt idx="460">
                <c:v>9.8294999999999995</c:v>
              </c:pt>
              <c:pt idx="461">
                <c:v>9.8294999999999995</c:v>
              </c:pt>
              <c:pt idx="462">
                <c:v>9.7718000000000007</c:v>
              </c:pt>
              <c:pt idx="463">
                <c:v>9.7317</c:v>
              </c:pt>
              <c:pt idx="464">
                <c:v>9.6466999999999992</c:v>
              </c:pt>
              <c:pt idx="465">
                <c:v>9.6250999999999998</c:v>
              </c:pt>
              <c:pt idx="466">
                <c:v>9.6250999999999998</c:v>
              </c:pt>
              <c:pt idx="467">
                <c:v>9.6235999999999997</c:v>
              </c:pt>
              <c:pt idx="468">
                <c:v>9.6254000000000008</c:v>
              </c:pt>
              <c:pt idx="469">
                <c:v>9.5970999999999993</c:v>
              </c:pt>
              <c:pt idx="470">
                <c:v>9.5709999999999997</c:v>
              </c:pt>
              <c:pt idx="471">
                <c:v>9.5709999999999997</c:v>
              </c:pt>
              <c:pt idx="472">
                <c:v>9.6001999999999992</c:v>
              </c:pt>
              <c:pt idx="473">
                <c:v>9.5283999999999995</c:v>
              </c:pt>
              <c:pt idx="474">
                <c:v>9.5381999999999998</c:v>
              </c:pt>
              <c:pt idx="475">
                <c:v>9.5810999999999993</c:v>
              </c:pt>
              <c:pt idx="476">
                <c:v>9.5810999999999993</c:v>
              </c:pt>
              <c:pt idx="477">
                <c:v>9.5619999999999994</c:v>
              </c:pt>
              <c:pt idx="478">
                <c:v>9.5294000000000008</c:v>
              </c:pt>
              <c:pt idx="479">
                <c:v>9.5256000000000007</c:v>
              </c:pt>
              <c:pt idx="480">
                <c:v>9.4824000000000002</c:v>
              </c:pt>
              <c:pt idx="481">
                <c:v>9.4824000000000002</c:v>
              </c:pt>
              <c:pt idx="482">
                <c:v>9.4783000000000008</c:v>
              </c:pt>
              <c:pt idx="483">
                <c:v>9.4840999999999998</c:v>
              </c:pt>
              <c:pt idx="484">
                <c:v>9.3954000000000004</c:v>
              </c:pt>
              <c:pt idx="485">
                <c:v>9.4608000000000008</c:v>
              </c:pt>
              <c:pt idx="486">
                <c:v>9.4608000000000008</c:v>
              </c:pt>
              <c:pt idx="487">
                <c:v>9.4588999999999999</c:v>
              </c:pt>
              <c:pt idx="488">
                <c:v>9.3986999999999998</c:v>
              </c:pt>
              <c:pt idx="489">
                <c:v>9.4598999999999993</c:v>
              </c:pt>
              <c:pt idx="490">
                <c:v>9.5307999999999993</c:v>
              </c:pt>
              <c:pt idx="491">
                <c:v>9.5307999999999993</c:v>
              </c:pt>
              <c:pt idx="492">
                <c:v>9.5056999999999992</c:v>
              </c:pt>
              <c:pt idx="493">
                <c:v>9.7780000000000005</c:v>
              </c:pt>
              <c:pt idx="494">
                <c:v>9.7693999999999992</c:v>
              </c:pt>
              <c:pt idx="495">
                <c:v>9.7988</c:v>
              </c:pt>
              <c:pt idx="496">
                <c:v>9.7988</c:v>
              </c:pt>
              <c:pt idx="497">
                <c:v>9.7988</c:v>
              </c:pt>
              <c:pt idx="498">
                <c:v>9.7988</c:v>
              </c:pt>
              <c:pt idx="499">
                <c:v>9.7988</c:v>
              </c:pt>
              <c:pt idx="500">
                <c:v>9.7988</c:v>
              </c:pt>
              <c:pt idx="501">
                <c:v>9.7988</c:v>
              </c:pt>
              <c:pt idx="502">
                <c:v>8.4344000000000001</c:v>
              </c:pt>
              <c:pt idx="503">
                <c:v>8.5144000000000002</c:v>
              </c:pt>
              <c:pt idx="504">
                <c:v>8.4710999999999999</c:v>
              </c:pt>
              <c:pt idx="505">
                <c:v>8.5213999999999999</c:v>
              </c:pt>
              <c:pt idx="506">
                <c:v>8.5213999999999999</c:v>
              </c:pt>
              <c:pt idx="507">
                <c:v>8.6059000000000001</c:v>
              </c:pt>
              <c:pt idx="508">
                <c:v>8.6271000000000004</c:v>
              </c:pt>
              <c:pt idx="509">
                <c:v>8.8175000000000008</c:v>
              </c:pt>
              <c:pt idx="510">
                <c:v>8.8135999999999992</c:v>
              </c:pt>
              <c:pt idx="511">
                <c:v>8.8135999999999992</c:v>
              </c:pt>
              <c:pt idx="512">
                <c:v>8.7858999999999998</c:v>
              </c:pt>
              <c:pt idx="513">
                <c:v>8.7986000000000004</c:v>
              </c:pt>
              <c:pt idx="514">
                <c:v>8.7981999999999996</c:v>
              </c:pt>
              <c:pt idx="515">
                <c:v>8.7751999999999999</c:v>
              </c:pt>
              <c:pt idx="516">
                <c:v>8.7751999999999999</c:v>
              </c:pt>
              <c:pt idx="517">
                <c:v>8.8256999999999994</c:v>
              </c:pt>
              <c:pt idx="518">
                <c:v>8.8544999999999998</c:v>
              </c:pt>
              <c:pt idx="519">
                <c:v>8.8927999999999994</c:v>
              </c:pt>
              <c:pt idx="520">
                <c:v>8.9194999999999993</c:v>
              </c:pt>
              <c:pt idx="521">
                <c:v>8.9194999999999993</c:v>
              </c:pt>
              <c:pt idx="522">
                <c:v>8.9449000000000005</c:v>
              </c:pt>
              <c:pt idx="523">
                <c:v>8.8668999999999993</c:v>
              </c:pt>
              <c:pt idx="524">
                <c:v>8.8823000000000008</c:v>
              </c:pt>
              <c:pt idx="525">
                <c:v>8.8824000000000005</c:v>
              </c:pt>
              <c:pt idx="526">
                <c:v>8.8824000000000005</c:v>
              </c:pt>
              <c:pt idx="527">
                <c:v>8.9335000000000004</c:v>
              </c:pt>
              <c:pt idx="528">
                <c:v>8.9243000000000006</c:v>
              </c:pt>
              <c:pt idx="529">
                <c:v>8.9815000000000005</c:v>
              </c:pt>
              <c:pt idx="530">
                <c:v>9.0228000000000002</c:v>
              </c:pt>
              <c:pt idx="531">
                <c:v>9.0228000000000002</c:v>
              </c:pt>
              <c:pt idx="532">
                <c:v>9.1037999999999997</c:v>
              </c:pt>
              <c:pt idx="533">
                <c:v>9.1172000000000004</c:v>
              </c:pt>
              <c:pt idx="534">
                <c:v>9.1303000000000001</c:v>
              </c:pt>
              <c:pt idx="535">
                <c:v>9.1729000000000003</c:v>
              </c:pt>
              <c:pt idx="536">
                <c:v>9.1729000000000003</c:v>
              </c:pt>
              <c:pt idx="537">
                <c:v>9.1745999999999999</c:v>
              </c:pt>
              <c:pt idx="538">
                <c:v>9.2201000000000004</c:v>
              </c:pt>
              <c:pt idx="539">
                <c:v>9.1416000000000004</c:v>
              </c:pt>
              <c:pt idx="540">
                <c:v>9.2721999999999998</c:v>
              </c:pt>
              <c:pt idx="541">
                <c:v>9.2721999999999998</c:v>
              </c:pt>
              <c:pt idx="542">
                <c:v>9.2941000000000003</c:v>
              </c:pt>
              <c:pt idx="543">
                <c:v>9.2516999999999996</c:v>
              </c:pt>
              <c:pt idx="544">
                <c:v>9.3434000000000008</c:v>
              </c:pt>
              <c:pt idx="545">
                <c:v>9.3553999999999995</c:v>
              </c:pt>
              <c:pt idx="546">
                <c:v>9.3553999999999995</c:v>
              </c:pt>
              <c:pt idx="547">
                <c:v>9.3553999999999995</c:v>
              </c:pt>
              <c:pt idx="548">
                <c:v>9.3592999999999993</c:v>
              </c:pt>
              <c:pt idx="549">
                <c:v>9.3911999999999995</c:v>
              </c:pt>
              <c:pt idx="550">
                <c:v>9.2684999999999995</c:v>
              </c:pt>
              <c:pt idx="551">
                <c:v>9.2684999999999995</c:v>
              </c:pt>
              <c:pt idx="552">
                <c:v>9.2546999999999997</c:v>
              </c:pt>
              <c:pt idx="553">
                <c:v>9.2113999999999994</c:v>
              </c:pt>
              <c:pt idx="554">
                <c:v>9.2067999999999994</c:v>
              </c:pt>
              <c:pt idx="555">
                <c:v>9.1713000000000005</c:v>
              </c:pt>
              <c:pt idx="556">
                <c:v>9.1713000000000005</c:v>
              </c:pt>
              <c:pt idx="557">
                <c:v>9.1951999999999998</c:v>
              </c:pt>
              <c:pt idx="558">
                <c:v>9.2378999999999998</c:v>
              </c:pt>
              <c:pt idx="559">
                <c:v>9.1898999999999997</c:v>
              </c:pt>
              <c:pt idx="560">
                <c:v>9.0458999999999996</c:v>
              </c:pt>
              <c:pt idx="561">
                <c:v>9.0458999999999996</c:v>
              </c:pt>
              <c:pt idx="562">
                <c:v>9.0130999999999997</c:v>
              </c:pt>
              <c:pt idx="563">
                <c:v>9.4356000000000009</c:v>
              </c:pt>
              <c:pt idx="564">
                <c:v>9.4534000000000002</c:v>
              </c:pt>
              <c:pt idx="565">
                <c:v>9.6240000000000006</c:v>
              </c:pt>
              <c:pt idx="566">
                <c:v>9.6240000000000006</c:v>
              </c:pt>
              <c:pt idx="567">
                <c:v>9.5419</c:v>
              </c:pt>
              <c:pt idx="568">
                <c:v>9.5677000000000003</c:v>
              </c:pt>
              <c:pt idx="569">
                <c:v>9.6591000000000005</c:v>
              </c:pt>
              <c:pt idx="570">
                <c:v>9.6658000000000008</c:v>
              </c:pt>
              <c:pt idx="571">
                <c:v>9.6658000000000008</c:v>
              </c:pt>
              <c:pt idx="572">
                <c:v>9.7294999999999998</c:v>
              </c:pt>
              <c:pt idx="573">
                <c:v>9.7408000000000001</c:v>
              </c:pt>
              <c:pt idx="574">
                <c:v>9.7186000000000003</c:v>
              </c:pt>
              <c:pt idx="575">
                <c:v>9.8704999999999998</c:v>
              </c:pt>
              <c:pt idx="576">
                <c:v>9.8704999999999998</c:v>
              </c:pt>
              <c:pt idx="577">
                <c:v>10.082700000000001</c:v>
              </c:pt>
              <c:pt idx="578">
                <c:v>10.1662</c:v>
              </c:pt>
              <c:pt idx="579">
                <c:v>10.1043</c:v>
              </c:pt>
              <c:pt idx="580">
                <c:v>9.9875000000000007</c:v>
              </c:pt>
              <c:pt idx="581">
                <c:v>9.9875000000000007</c:v>
              </c:pt>
              <c:pt idx="582">
                <c:v>10.049899999999999</c:v>
              </c:pt>
              <c:pt idx="583">
                <c:v>10.055199999999999</c:v>
              </c:pt>
              <c:pt idx="584">
                <c:v>10.055099999999999</c:v>
              </c:pt>
              <c:pt idx="585">
                <c:v>10.146000000000001</c:v>
              </c:pt>
              <c:pt idx="586">
                <c:v>10.146000000000001</c:v>
              </c:pt>
              <c:pt idx="587">
                <c:v>10.1755</c:v>
              </c:pt>
              <c:pt idx="588">
                <c:v>10.220599999999999</c:v>
              </c:pt>
              <c:pt idx="589">
                <c:v>10.2028</c:v>
              </c:pt>
              <c:pt idx="590">
                <c:v>10.310499999999999</c:v>
              </c:pt>
              <c:pt idx="591">
                <c:v>10.310499999999999</c:v>
              </c:pt>
              <c:pt idx="592">
                <c:v>10.3657</c:v>
              </c:pt>
              <c:pt idx="593">
                <c:v>10.4489</c:v>
              </c:pt>
              <c:pt idx="594">
                <c:v>10.478899999999999</c:v>
              </c:pt>
              <c:pt idx="595">
                <c:v>10.5596</c:v>
              </c:pt>
              <c:pt idx="596">
                <c:v>10.5596</c:v>
              </c:pt>
              <c:pt idx="597">
                <c:v>10.5434</c:v>
              </c:pt>
              <c:pt idx="598">
                <c:v>10.512</c:v>
              </c:pt>
              <c:pt idx="599">
                <c:v>10.569000000000001</c:v>
              </c:pt>
              <c:pt idx="600">
                <c:v>10.613099999999999</c:v>
              </c:pt>
              <c:pt idx="601">
                <c:v>10.613099999999999</c:v>
              </c:pt>
              <c:pt idx="602">
                <c:v>10.713900000000001</c:v>
              </c:pt>
              <c:pt idx="603">
                <c:v>10.6868</c:v>
              </c:pt>
              <c:pt idx="604">
                <c:v>10.747</c:v>
              </c:pt>
              <c:pt idx="605">
                <c:v>10.7957</c:v>
              </c:pt>
              <c:pt idx="606">
                <c:v>10.7957</c:v>
              </c:pt>
              <c:pt idx="607">
                <c:v>10.9154</c:v>
              </c:pt>
              <c:pt idx="608">
                <c:v>10.949299999999999</c:v>
              </c:pt>
              <c:pt idx="609">
                <c:v>11.0177</c:v>
              </c:pt>
              <c:pt idx="610">
                <c:v>10.936999999999999</c:v>
              </c:pt>
              <c:pt idx="611">
                <c:v>10.936999999999999</c:v>
              </c:pt>
              <c:pt idx="612">
                <c:v>10.8284</c:v>
              </c:pt>
              <c:pt idx="613">
                <c:v>10.799799999999999</c:v>
              </c:pt>
              <c:pt idx="614">
                <c:v>10.8049</c:v>
              </c:pt>
              <c:pt idx="615">
                <c:v>10.7005</c:v>
              </c:pt>
              <c:pt idx="616">
                <c:v>10.7005</c:v>
              </c:pt>
              <c:pt idx="617">
                <c:v>10.7065</c:v>
              </c:pt>
              <c:pt idx="618">
                <c:v>10.710599999999999</c:v>
              </c:pt>
              <c:pt idx="619">
                <c:v>10.6936</c:v>
              </c:pt>
              <c:pt idx="620">
                <c:v>10.6943</c:v>
              </c:pt>
              <c:pt idx="621">
                <c:v>10.6943</c:v>
              </c:pt>
              <c:pt idx="622">
                <c:v>10.486000000000001</c:v>
              </c:pt>
              <c:pt idx="623">
                <c:v>10.4389</c:v>
              </c:pt>
              <c:pt idx="624">
                <c:v>10.485799999999999</c:v>
              </c:pt>
              <c:pt idx="625">
                <c:v>10.5039</c:v>
              </c:pt>
              <c:pt idx="626">
                <c:v>10.5039</c:v>
              </c:pt>
              <c:pt idx="627">
                <c:v>10.693300000000001</c:v>
              </c:pt>
              <c:pt idx="628">
                <c:v>10.663600000000001</c:v>
              </c:pt>
              <c:pt idx="629">
                <c:v>10.7659</c:v>
              </c:pt>
              <c:pt idx="630">
                <c:v>10.8749</c:v>
              </c:pt>
              <c:pt idx="631">
                <c:v>10.8749</c:v>
              </c:pt>
              <c:pt idx="632">
                <c:v>10.8634</c:v>
              </c:pt>
              <c:pt idx="633">
                <c:v>10.871700000000001</c:v>
              </c:pt>
              <c:pt idx="634">
                <c:v>10.820399999999999</c:v>
              </c:pt>
              <c:pt idx="635">
                <c:v>10.958600000000001</c:v>
              </c:pt>
              <c:pt idx="636">
                <c:v>10.958600000000001</c:v>
              </c:pt>
              <c:pt idx="637">
                <c:v>10.846399999999999</c:v>
              </c:pt>
              <c:pt idx="638">
                <c:v>10.7639</c:v>
              </c:pt>
              <c:pt idx="639">
                <c:v>10.593</c:v>
              </c:pt>
              <c:pt idx="640">
                <c:v>10.666399999999999</c:v>
              </c:pt>
              <c:pt idx="641">
                <c:v>10.666399999999999</c:v>
              </c:pt>
              <c:pt idx="642">
                <c:v>10.777100000000001</c:v>
              </c:pt>
              <c:pt idx="643">
                <c:v>10.937900000000001</c:v>
              </c:pt>
              <c:pt idx="644">
                <c:v>10.8499</c:v>
              </c:pt>
              <c:pt idx="645">
                <c:v>10.767200000000001</c:v>
              </c:pt>
              <c:pt idx="646">
                <c:v>10.767200000000001</c:v>
              </c:pt>
              <c:pt idx="647">
                <c:v>10.974399999999999</c:v>
              </c:pt>
              <c:pt idx="648">
                <c:v>11.1684</c:v>
              </c:pt>
              <c:pt idx="649">
                <c:v>11.428699999999999</c:v>
              </c:pt>
              <c:pt idx="650">
                <c:v>11.458500000000001</c:v>
              </c:pt>
              <c:pt idx="651">
                <c:v>11.458500000000001</c:v>
              </c:pt>
              <c:pt idx="652">
                <c:v>11.768700000000001</c:v>
              </c:pt>
              <c:pt idx="653">
                <c:v>11.622999999999999</c:v>
              </c:pt>
              <c:pt idx="654">
                <c:v>11.5381</c:v>
              </c:pt>
              <c:pt idx="655">
                <c:v>11.4964</c:v>
              </c:pt>
              <c:pt idx="656">
                <c:v>11.4964</c:v>
              </c:pt>
              <c:pt idx="657">
                <c:v>11.785600000000001</c:v>
              </c:pt>
              <c:pt idx="658">
                <c:v>11.741199999999999</c:v>
              </c:pt>
              <c:pt idx="659">
                <c:v>11.803800000000001</c:v>
              </c:pt>
              <c:pt idx="660">
                <c:v>11.8072</c:v>
              </c:pt>
              <c:pt idx="661">
                <c:v>11.8072</c:v>
              </c:pt>
              <c:pt idx="662">
                <c:v>11.6563</c:v>
              </c:pt>
              <c:pt idx="663">
                <c:v>10.519600000000001</c:v>
              </c:pt>
              <c:pt idx="664">
                <c:v>10.526</c:v>
              </c:pt>
              <c:pt idx="665">
                <c:v>10.586399999999999</c:v>
              </c:pt>
              <c:pt idx="666">
                <c:v>10.586399999999999</c:v>
              </c:pt>
              <c:pt idx="667">
                <c:v>10.542</c:v>
              </c:pt>
              <c:pt idx="668">
                <c:v>10.537100000000001</c:v>
              </c:pt>
              <c:pt idx="669">
                <c:v>10.537100000000001</c:v>
              </c:pt>
              <c:pt idx="670">
                <c:v>10.537100000000001</c:v>
              </c:pt>
              <c:pt idx="671">
                <c:v>10.537100000000001</c:v>
              </c:pt>
              <c:pt idx="672">
                <c:v>10.677</c:v>
              </c:pt>
              <c:pt idx="673">
                <c:v>10.8089</c:v>
              </c:pt>
              <c:pt idx="674">
                <c:v>10.926</c:v>
              </c:pt>
              <c:pt idx="675">
                <c:v>10.957599999999999</c:v>
              </c:pt>
              <c:pt idx="676">
                <c:v>10.957599999999999</c:v>
              </c:pt>
              <c:pt idx="677">
                <c:v>11.0016</c:v>
              </c:pt>
              <c:pt idx="678">
                <c:v>11.150700000000001</c:v>
              </c:pt>
              <c:pt idx="679">
                <c:v>11.1119</c:v>
              </c:pt>
              <c:pt idx="680">
                <c:v>11.117900000000001</c:v>
              </c:pt>
              <c:pt idx="681">
                <c:v>11.117900000000001</c:v>
              </c:pt>
              <c:pt idx="682">
                <c:v>11.1814</c:v>
              </c:pt>
              <c:pt idx="683">
                <c:v>11.2835</c:v>
              </c:pt>
              <c:pt idx="684">
                <c:v>11.3064</c:v>
              </c:pt>
              <c:pt idx="685">
                <c:v>11.325100000000001</c:v>
              </c:pt>
              <c:pt idx="686">
                <c:v>11.325100000000001</c:v>
              </c:pt>
              <c:pt idx="687">
                <c:v>11.3384</c:v>
              </c:pt>
              <c:pt idx="688">
                <c:v>11.325699999999999</c:v>
              </c:pt>
              <c:pt idx="689">
                <c:v>11.318</c:v>
              </c:pt>
              <c:pt idx="690">
                <c:v>11.3401</c:v>
              </c:pt>
              <c:pt idx="691">
                <c:v>11.3401</c:v>
              </c:pt>
              <c:pt idx="692">
                <c:v>11.2121</c:v>
              </c:pt>
              <c:pt idx="693">
                <c:v>11.135999999999999</c:v>
              </c:pt>
              <c:pt idx="694">
                <c:v>11.1318</c:v>
              </c:pt>
              <c:pt idx="695">
                <c:v>11.1869</c:v>
              </c:pt>
              <c:pt idx="696">
                <c:v>11.1869</c:v>
              </c:pt>
              <c:pt idx="697">
                <c:v>11.396100000000001</c:v>
              </c:pt>
              <c:pt idx="698">
                <c:v>11.4315</c:v>
              </c:pt>
              <c:pt idx="699">
                <c:v>11.4315</c:v>
              </c:pt>
              <c:pt idx="700">
                <c:v>11.4315</c:v>
              </c:pt>
              <c:pt idx="701">
                <c:v>11.4315</c:v>
              </c:pt>
              <c:pt idx="702">
                <c:v>11.4315</c:v>
              </c:pt>
              <c:pt idx="703">
                <c:v>11.4315</c:v>
              </c:pt>
              <c:pt idx="704">
                <c:v>11.038500000000001</c:v>
              </c:pt>
              <c:pt idx="705">
                <c:v>11.038500000000001</c:v>
              </c:pt>
              <c:pt idx="706">
                <c:v>11.038500000000001</c:v>
              </c:pt>
              <c:pt idx="707">
                <c:v>11.833</c:v>
              </c:pt>
              <c:pt idx="708">
                <c:v>11.8492</c:v>
              </c:pt>
              <c:pt idx="709">
                <c:v>11.7196</c:v>
              </c:pt>
              <c:pt idx="710">
                <c:v>11.7707</c:v>
              </c:pt>
              <c:pt idx="711">
                <c:v>11.7707</c:v>
              </c:pt>
              <c:pt idx="712">
                <c:v>11.729900000000001</c:v>
              </c:pt>
              <c:pt idx="713">
                <c:v>11.9887</c:v>
              </c:pt>
              <c:pt idx="714">
                <c:v>12.257400000000001</c:v>
              </c:pt>
              <c:pt idx="715">
                <c:v>12.4381</c:v>
              </c:pt>
              <c:pt idx="716">
                <c:v>12.4381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16.9466</c:v>
              </c:pt>
              <c:pt idx="1">
                <c:v>16.9466</c:v>
              </c:pt>
              <c:pt idx="2">
                <c:v>17.187000000000001</c:v>
              </c:pt>
              <c:pt idx="3">
                <c:v>17.295100000000001</c:v>
              </c:pt>
              <c:pt idx="4">
                <c:v>17.327500000000001</c:v>
              </c:pt>
              <c:pt idx="5">
                <c:v>17.479800000000001</c:v>
              </c:pt>
              <c:pt idx="6">
                <c:v>17.479800000000001</c:v>
              </c:pt>
              <c:pt idx="7">
                <c:v>17.251100000000001</c:v>
              </c:pt>
              <c:pt idx="8">
                <c:v>17.208500000000001</c:v>
              </c:pt>
              <c:pt idx="9">
                <c:v>17.3066</c:v>
              </c:pt>
              <c:pt idx="10">
                <c:v>17.449200000000001</c:v>
              </c:pt>
              <c:pt idx="11">
                <c:v>17.449200000000001</c:v>
              </c:pt>
              <c:pt idx="12">
                <c:v>17.4682</c:v>
              </c:pt>
              <c:pt idx="13">
                <c:v>17.413900000000002</c:v>
              </c:pt>
              <c:pt idx="14">
                <c:v>17.369700000000002</c:v>
              </c:pt>
              <c:pt idx="15">
                <c:v>17.262599999999999</c:v>
              </c:pt>
              <c:pt idx="16">
                <c:v>17.262599999999999</c:v>
              </c:pt>
              <c:pt idx="17">
                <c:v>17.291799999999999</c:v>
              </c:pt>
              <c:pt idx="18">
                <c:v>17.303799999999999</c:v>
              </c:pt>
              <c:pt idx="19">
                <c:v>17.179500000000001</c:v>
              </c:pt>
              <c:pt idx="20">
                <c:v>17.098600000000001</c:v>
              </c:pt>
              <c:pt idx="21">
                <c:v>17.098600000000001</c:v>
              </c:pt>
              <c:pt idx="22">
                <c:v>17.637499999999999</c:v>
              </c:pt>
              <c:pt idx="23">
                <c:v>17.6783</c:v>
              </c:pt>
              <c:pt idx="24">
                <c:v>17.775300000000001</c:v>
              </c:pt>
              <c:pt idx="25">
                <c:v>17.8125</c:v>
              </c:pt>
              <c:pt idx="26">
                <c:v>17.8125</c:v>
              </c:pt>
              <c:pt idx="27">
                <c:v>17.814800000000002</c:v>
              </c:pt>
              <c:pt idx="28">
                <c:v>17.7895</c:v>
              </c:pt>
              <c:pt idx="29">
                <c:v>18.0383</c:v>
              </c:pt>
              <c:pt idx="30">
                <c:v>18.010000000000002</c:v>
              </c:pt>
              <c:pt idx="31">
                <c:v>18.010000000000002</c:v>
              </c:pt>
              <c:pt idx="32">
                <c:v>17.915800000000001</c:v>
              </c:pt>
              <c:pt idx="33">
                <c:v>17.991199999999999</c:v>
              </c:pt>
              <c:pt idx="34">
                <c:v>18.1449</c:v>
              </c:pt>
              <c:pt idx="35">
                <c:v>18.105899999999998</c:v>
              </c:pt>
              <c:pt idx="36">
                <c:v>18.105899999999998</c:v>
              </c:pt>
              <c:pt idx="37">
                <c:v>18.086400000000001</c:v>
              </c:pt>
              <c:pt idx="38">
                <c:v>18.086400000000001</c:v>
              </c:pt>
              <c:pt idx="39">
                <c:v>18.086400000000001</c:v>
              </c:pt>
              <c:pt idx="40">
                <c:v>18.048999999999999</c:v>
              </c:pt>
              <c:pt idx="41">
                <c:v>18.048999999999999</c:v>
              </c:pt>
              <c:pt idx="42">
                <c:v>18.2013</c:v>
              </c:pt>
              <c:pt idx="43">
                <c:v>18.321000000000002</c:v>
              </c:pt>
              <c:pt idx="44">
                <c:v>18.3001</c:v>
              </c:pt>
              <c:pt idx="45">
                <c:v>18.3093</c:v>
              </c:pt>
              <c:pt idx="46">
                <c:v>18.3093</c:v>
              </c:pt>
              <c:pt idx="47">
                <c:v>18.2865</c:v>
              </c:pt>
              <c:pt idx="48">
                <c:v>18.455500000000001</c:v>
              </c:pt>
              <c:pt idx="49">
                <c:v>18.577400000000001</c:v>
              </c:pt>
              <c:pt idx="50">
                <c:v>18.558299999999999</c:v>
              </c:pt>
              <c:pt idx="51">
                <c:v>18.558299999999999</c:v>
              </c:pt>
              <c:pt idx="52">
                <c:v>18.7058</c:v>
              </c:pt>
              <c:pt idx="53">
                <c:v>18.7044</c:v>
              </c:pt>
              <c:pt idx="54">
                <c:v>18.668299999999999</c:v>
              </c:pt>
              <c:pt idx="55">
                <c:v>18.6614</c:v>
              </c:pt>
              <c:pt idx="56">
                <c:v>18.6614</c:v>
              </c:pt>
              <c:pt idx="57">
                <c:v>18.811800000000002</c:v>
              </c:pt>
              <c:pt idx="58">
                <c:v>19.0031</c:v>
              </c:pt>
              <c:pt idx="59">
                <c:v>19.0671</c:v>
              </c:pt>
              <c:pt idx="60">
                <c:v>19.006599999999999</c:v>
              </c:pt>
              <c:pt idx="61">
                <c:v>19.006599999999999</c:v>
              </c:pt>
              <c:pt idx="62">
                <c:v>18.792200000000001</c:v>
              </c:pt>
              <c:pt idx="63">
                <c:v>18.750900000000001</c:v>
              </c:pt>
              <c:pt idx="64">
                <c:v>18.526900000000001</c:v>
              </c:pt>
              <c:pt idx="65">
                <c:v>18.388200000000001</c:v>
              </c:pt>
              <c:pt idx="66">
                <c:v>18.388200000000001</c:v>
              </c:pt>
              <c:pt idx="67">
                <c:v>18.316600000000001</c:v>
              </c:pt>
              <c:pt idx="68">
                <c:v>18.357199999999999</c:v>
              </c:pt>
              <c:pt idx="69">
                <c:v>18.432700000000001</c:v>
              </c:pt>
              <c:pt idx="70">
                <c:v>18.719100000000001</c:v>
              </c:pt>
              <c:pt idx="71">
                <c:v>18.719100000000001</c:v>
              </c:pt>
              <c:pt idx="72">
                <c:v>19.023900000000001</c:v>
              </c:pt>
              <c:pt idx="73">
                <c:v>18.9176</c:v>
              </c:pt>
              <c:pt idx="74">
                <c:v>18.888300000000001</c:v>
              </c:pt>
              <c:pt idx="75">
                <c:v>18.997699999999998</c:v>
              </c:pt>
              <c:pt idx="76">
                <c:v>18.997699999999998</c:v>
              </c:pt>
              <c:pt idx="77">
                <c:v>18.930199999999999</c:v>
              </c:pt>
              <c:pt idx="78">
                <c:v>18.879100000000001</c:v>
              </c:pt>
              <c:pt idx="79">
                <c:v>18.852799999999998</c:v>
              </c:pt>
              <c:pt idx="80">
                <c:v>18.914100000000001</c:v>
              </c:pt>
              <c:pt idx="81">
                <c:v>18.914100000000001</c:v>
              </c:pt>
              <c:pt idx="82">
                <c:v>19.082100000000001</c:v>
              </c:pt>
              <c:pt idx="83">
                <c:v>19.043700000000001</c:v>
              </c:pt>
              <c:pt idx="84">
                <c:v>19.2773</c:v>
              </c:pt>
              <c:pt idx="85">
                <c:v>19.209599999999998</c:v>
              </c:pt>
              <c:pt idx="86">
                <c:v>19.209599999999998</c:v>
              </c:pt>
              <c:pt idx="87">
                <c:v>19.149699999999999</c:v>
              </c:pt>
              <c:pt idx="88">
                <c:v>19.2378</c:v>
              </c:pt>
              <c:pt idx="89">
                <c:v>19.068100000000001</c:v>
              </c:pt>
              <c:pt idx="90">
                <c:v>18.730699999999999</c:v>
              </c:pt>
              <c:pt idx="91">
                <c:v>18.730699999999999</c:v>
              </c:pt>
              <c:pt idx="92">
                <c:v>18.794699999999999</c:v>
              </c:pt>
              <c:pt idx="93">
                <c:v>18.658300000000001</c:v>
              </c:pt>
              <c:pt idx="94">
                <c:v>18.5929</c:v>
              </c:pt>
              <c:pt idx="95">
                <c:v>18.656199999999998</c:v>
              </c:pt>
              <c:pt idx="96">
                <c:v>18.656199999999998</c:v>
              </c:pt>
              <c:pt idx="97">
                <c:v>18.5229</c:v>
              </c:pt>
              <c:pt idx="98">
                <c:v>18.497399999999999</c:v>
              </c:pt>
              <c:pt idx="99">
                <c:v>18.504300000000001</c:v>
              </c:pt>
              <c:pt idx="100">
                <c:v>18.308499999999999</c:v>
              </c:pt>
              <c:pt idx="101">
                <c:v>18.308499999999999</c:v>
              </c:pt>
              <c:pt idx="102">
                <c:v>18.213799999999999</c:v>
              </c:pt>
              <c:pt idx="103">
                <c:v>18.316099999999999</c:v>
              </c:pt>
              <c:pt idx="104">
                <c:v>18.620799999999999</c:v>
              </c:pt>
              <c:pt idx="105">
                <c:v>18.595800000000001</c:v>
              </c:pt>
              <c:pt idx="106">
                <c:v>18.595800000000001</c:v>
              </c:pt>
              <c:pt idx="107">
                <c:v>18.475999999999999</c:v>
              </c:pt>
              <c:pt idx="108">
                <c:v>18.388400000000001</c:v>
              </c:pt>
              <c:pt idx="109">
                <c:v>18.192599999999999</c:v>
              </c:pt>
              <c:pt idx="110">
                <c:v>18.078099999999999</c:v>
              </c:pt>
              <c:pt idx="111">
                <c:v>18.078099999999999</c:v>
              </c:pt>
              <c:pt idx="112">
                <c:v>17.844000000000001</c:v>
              </c:pt>
              <c:pt idx="113">
                <c:v>17.983799999999999</c:v>
              </c:pt>
              <c:pt idx="114">
                <c:v>17.873200000000001</c:v>
              </c:pt>
              <c:pt idx="115">
                <c:v>17.873100000000001</c:v>
              </c:pt>
              <c:pt idx="116">
                <c:v>17.873100000000001</c:v>
              </c:pt>
              <c:pt idx="117">
                <c:v>17.934000000000001</c:v>
              </c:pt>
              <c:pt idx="118">
                <c:v>18.125599999999999</c:v>
              </c:pt>
              <c:pt idx="119">
                <c:v>18.139700000000001</c:v>
              </c:pt>
              <c:pt idx="120">
                <c:v>18.041499999999999</c:v>
              </c:pt>
              <c:pt idx="121">
                <c:v>18.041499999999999</c:v>
              </c:pt>
              <c:pt idx="122">
                <c:v>17.470800000000001</c:v>
              </c:pt>
              <c:pt idx="123">
                <c:v>17.650500000000001</c:v>
              </c:pt>
              <c:pt idx="124">
                <c:v>17.885300000000001</c:v>
              </c:pt>
              <c:pt idx="125">
                <c:v>17.702100000000002</c:v>
              </c:pt>
              <c:pt idx="126">
                <c:v>17.702100000000002</c:v>
              </c:pt>
              <c:pt idx="127">
                <c:v>17.948899999999998</c:v>
              </c:pt>
              <c:pt idx="128">
                <c:v>18.220800000000001</c:v>
              </c:pt>
              <c:pt idx="129">
                <c:v>18.456199999999999</c:v>
              </c:pt>
              <c:pt idx="130">
                <c:v>18.567900000000002</c:v>
              </c:pt>
              <c:pt idx="131">
                <c:v>18.567900000000002</c:v>
              </c:pt>
              <c:pt idx="132">
                <c:v>18.6907</c:v>
              </c:pt>
              <c:pt idx="133">
                <c:v>18.649100000000001</c:v>
              </c:pt>
              <c:pt idx="134">
                <c:v>18.624400000000001</c:v>
              </c:pt>
              <c:pt idx="135">
                <c:v>18.440999999999999</c:v>
              </c:pt>
              <c:pt idx="136">
                <c:v>18.440999999999999</c:v>
              </c:pt>
              <c:pt idx="137">
                <c:v>18.364799999999999</c:v>
              </c:pt>
              <c:pt idx="138">
                <c:v>18.460799999999999</c:v>
              </c:pt>
              <c:pt idx="139">
                <c:v>18.776299999999999</c:v>
              </c:pt>
              <c:pt idx="140">
                <c:v>18.854399999999998</c:v>
              </c:pt>
              <c:pt idx="141">
                <c:v>18.854399999999998</c:v>
              </c:pt>
              <c:pt idx="142">
                <c:v>18.876100000000001</c:v>
              </c:pt>
              <c:pt idx="143">
                <c:v>18.875299999999999</c:v>
              </c:pt>
              <c:pt idx="144">
                <c:v>18.788799999999998</c:v>
              </c:pt>
              <c:pt idx="145">
                <c:v>18.787800000000001</c:v>
              </c:pt>
              <c:pt idx="146">
                <c:v>18.787800000000001</c:v>
              </c:pt>
              <c:pt idx="147">
                <c:v>19.090399999999999</c:v>
              </c:pt>
              <c:pt idx="148">
                <c:v>19.133500000000002</c:v>
              </c:pt>
              <c:pt idx="149">
                <c:v>19.165299999999998</c:v>
              </c:pt>
              <c:pt idx="150">
                <c:v>19.2774</c:v>
              </c:pt>
              <c:pt idx="151">
                <c:v>19.2774</c:v>
              </c:pt>
              <c:pt idx="152">
                <c:v>19.339099999999998</c:v>
              </c:pt>
              <c:pt idx="153">
                <c:v>19.2742</c:v>
              </c:pt>
              <c:pt idx="154">
                <c:v>19.317499999999999</c:v>
              </c:pt>
              <c:pt idx="155">
                <c:v>19.233000000000001</c:v>
              </c:pt>
              <c:pt idx="156">
                <c:v>19.233000000000001</c:v>
              </c:pt>
              <c:pt idx="157">
                <c:v>19.522200000000002</c:v>
              </c:pt>
              <c:pt idx="158">
                <c:v>19.5626</c:v>
              </c:pt>
              <c:pt idx="159">
                <c:v>19.559699999999999</c:v>
              </c:pt>
              <c:pt idx="160">
                <c:v>19.828099999999999</c:v>
              </c:pt>
              <c:pt idx="161">
                <c:v>19.828099999999999</c:v>
              </c:pt>
              <c:pt idx="162">
                <c:v>20.055499999999999</c:v>
              </c:pt>
              <c:pt idx="163">
                <c:v>20.110600000000002</c:v>
              </c:pt>
              <c:pt idx="164">
                <c:v>20.110800000000001</c:v>
              </c:pt>
              <c:pt idx="165">
                <c:v>19.952000000000002</c:v>
              </c:pt>
              <c:pt idx="166">
                <c:v>19.952000000000002</c:v>
              </c:pt>
              <c:pt idx="167">
                <c:v>20.2532</c:v>
              </c:pt>
              <c:pt idx="168">
                <c:v>20.369800000000001</c:v>
              </c:pt>
              <c:pt idx="169">
                <c:v>20.3886</c:v>
              </c:pt>
              <c:pt idx="170">
                <c:v>20.4331</c:v>
              </c:pt>
              <c:pt idx="171">
                <c:v>20.4331</c:v>
              </c:pt>
              <c:pt idx="172">
                <c:v>20.561900000000001</c:v>
              </c:pt>
              <c:pt idx="173">
                <c:v>20.7089</c:v>
              </c:pt>
              <c:pt idx="174">
                <c:v>20.3734</c:v>
              </c:pt>
              <c:pt idx="175">
                <c:v>20.736799999999999</c:v>
              </c:pt>
              <c:pt idx="176">
                <c:v>20.736799999999999</c:v>
              </c:pt>
              <c:pt idx="177">
                <c:v>20.925699999999999</c:v>
              </c:pt>
              <c:pt idx="178">
                <c:v>20.85</c:v>
              </c:pt>
              <c:pt idx="179">
                <c:v>20.784199999999998</c:v>
              </c:pt>
              <c:pt idx="180">
                <c:v>20.7486</c:v>
              </c:pt>
              <c:pt idx="181">
                <c:v>20.7486</c:v>
              </c:pt>
              <c:pt idx="182">
                <c:v>20.770600000000002</c:v>
              </c:pt>
              <c:pt idx="183">
                <c:v>20.756599999999999</c:v>
              </c:pt>
              <c:pt idx="184">
                <c:v>20.743400000000001</c:v>
              </c:pt>
              <c:pt idx="185">
                <c:v>20.564699999999998</c:v>
              </c:pt>
              <c:pt idx="186">
                <c:v>20.564699999999998</c:v>
              </c:pt>
              <c:pt idx="187">
                <c:v>20.8277</c:v>
              </c:pt>
              <c:pt idx="188">
                <c:v>20.793600000000001</c:v>
              </c:pt>
              <c:pt idx="189">
                <c:v>20.9085</c:v>
              </c:pt>
              <c:pt idx="190">
                <c:v>20.8902</c:v>
              </c:pt>
              <c:pt idx="191">
                <c:v>20.8902</c:v>
              </c:pt>
              <c:pt idx="192">
                <c:v>21.044899999999998</c:v>
              </c:pt>
              <c:pt idx="193">
                <c:v>20.6294</c:v>
              </c:pt>
              <c:pt idx="194">
                <c:v>20.195399999999999</c:v>
              </c:pt>
              <c:pt idx="195">
                <c:v>20.406600000000001</c:v>
              </c:pt>
              <c:pt idx="196">
                <c:v>20.406600000000001</c:v>
              </c:pt>
              <c:pt idx="197">
                <c:v>20.850200000000001</c:v>
              </c:pt>
              <c:pt idx="198">
                <c:v>20.9346</c:v>
              </c:pt>
              <c:pt idx="199">
                <c:v>21.066400000000002</c:v>
              </c:pt>
              <c:pt idx="200">
                <c:v>21.1343</c:v>
              </c:pt>
              <c:pt idx="201">
                <c:v>21.1343</c:v>
              </c:pt>
              <c:pt idx="202">
                <c:v>21.3154</c:v>
              </c:pt>
              <c:pt idx="203">
                <c:v>21.536200000000001</c:v>
              </c:pt>
              <c:pt idx="204">
                <c:v>21.619900000000001</c:v>
              </c:pt>
              <c:pt idx="205">
                <c:v>21.701899999999998</c:v>
              </c:pt>
              <c:pt idx="206">
                <c:v>21.701899999999998</c:v>
              </c:pt>
              <c:pt idx="207">
                <c:v>21.886900000000001</c:v>
              </c:pt>
              <c:pt idx="208">
                <c:v>21.9069</c:v>
              </c:pt>
              <c:pt idx="209">
                <c:v>21.985099999999999</c:v>
              </c:pt>
              <c:pt idx="210">
                <c:v>21.991399999999999</c:v>
              </c:pt>
              <c:pt idx="211">
                <c:v>21.991399999999999</c:v>
              </c:pt>
              <c:pt idx="212">
                <c:v>21.8689</c:v>
              </c:pt>
              <c:pt idx="213">
                <c:v>21.9038</c:v>
              </c:pt>
              <c:pt idx="214">
                <c:v>22.023499999999999</c:v>
              </c:pt>
              <c:pt idx="215">
                <c:v>22.148299999999999</c:v>
              </c:pt>
              <c:pt idx="216">
                <c:v>22.148299999999999</c:v>
              </c:pt>
              <c:pt idx="217">
                <c:v>22.029399999999999</c:v>
              </c:pt>
              <c:pt idx="218">
                <c:v>22.102499999999999</c:v>
              </c:pt>
              <c:pt idx="219">
                <c:v>22.639099999999999</c:v>
              </c:pt>
              <c:pt idx="220">
                <c:v>22.726199999999999</c:v>
              </c:pt>
              <c:pt idx="221">
                <c:v>22.726199999999999</c:v>
              </c:pt>
              <c:pt idx="222">
                <c:v>19.1081</c:v>
              </c:pt>
              <c:pt idx="223">
                <c:v>19.2073</c:v>
              </c:pt>
              <c:pt idx="224">
                <c:v>19.354500000000002</c:v>
              </c:pt>
              <c:pt idx="225">
                <c:v>19.348700000000001</c:v>
              </c:pt>
              <c:pt idx="226">
                <c:v>19.348700000000001</c:v>
              </c:pt>
              <c:pt idx="227">
                <c:v>19.389900000000001</c:v>
              </c:pt>
              <c:pt idx="228">
                <c:v>19.4331</c:v>
              </c:pt>
              <c:pt idx="229">
                <c:v>19.317299999999999</c:v>
              </c:pt>
              <c:pt idx="230">
                <c:v>19.513999999999999</c:v>
              </c:pt>
              <c:pt idx="231">
                <c:v>19.513999999999999</c:v>
              </c:pt>
              <c:pt idx="232">
                <c:v>19.403600000000001</c:v>
              </c:pt>
              <c:pt idx="233">
                <c:v>19.299499999999998</c:v>
              </c:pt>
              <c:pt idx="234">
                <c:v>19.328700000000001</c:v>
              </c:pt>
              <c:pt idx="235">
                <c:v>19.2881</c:v>
              </c:pt>
              <c:pt idx="236">
                <c:v>19.2881</c:v>
              </c:pt>
              <c:pt idx="237">
                <c:v>19.212599999999998</c:v>
              </c:pt>
              <c:pt idx="238">
                <c:v>19.329000000000001</c:v>
              </c:pt>
              <c:pt idx="239">
                <c:v>19.5733</c:v>
              </c:pt>
              <c:pt idx="240">
                <c:v>19.7212</c:v>
              </c:pt>
              <c:pt idx="241">
                <c:v>19.7212</c:v>
              </c:pt>
              <c:pt idx="242">
                <c:v>19.7591</c:v>
              </c:pt>
              <c:pt idx="243">
                <c:v>19.766999999999999</c:v>
              </c:pt>
              <c:pt idx="244">
                <c:v>19.766200000000001</c:v>
              </c:pt>
              <c:pt idx="245">
                <c:v>19.7713</c:v>
              </c:pt>
              <c:pt idx="246">
                <c:v>19.7713</c:v>
              </c:pt>
              <c:pt idx="247">
                <c:v>19.704799999999999</c:v>
              </c:pt>
              <c:pt idx="248">
                <c:v>19.354099999999999</c:v>
              </c:pt>
              <c:pt idx="249">
                <c:v>19.308900000000001</c:v>
              </c:pt>
              <c:pt idx="250">
                <c:v>19.379200000000001</c:v>
              </c:pt>
              <c:pt idx="251">
                <c:v>19.379200000000001</c:v>
              </c:pt>
              <c:pt idx="252">
                <c:v>19.0776</c:v>
              </c:pt>
              <c:pt idx="253">
                <c:v>19.042400000000001</c:v>
              </c:pt>
              <c:pt idx="254">
                <c:v>18.859000000000002</c:v>
              </c:pt>
              <c:pt idx="255">
                <c:v>18.673999999999999</c:v>
              </c:pt>
              <c:pt idx="256">
                <c:v>18.673999999999999</c:v>
              </c:pt>
              <c:pt idx="257">
                <c:v>18.927700000000002</c:v>
              </c:pt>
              <c:pt idx="258">
                <c:v>19.202100000000002</c:v>
              </c:pt>
              <c:pt idx="259">
                <c:v>19.105799999999999</c:v>
              </c:pt>
              <c:pt idx="260">
                <c:v>19.149100000000001</c:v>
              </c:pt>
              <c:pt idx="261">
                <c:v>19.149100000000001</c:v>
              </c:pt>
              <c:pt idx="262">
                <c:v>19.186599999999999</c:v>
              </c:pt>
              <c:pt idx="263">
                <c:v>19.144600000000001</c:v>
              </c:pt>
              <c:pt idx="264">
                <c:v>19.317299999999999</c:v>
              </c:pt>
              <c:pt idx="265">
                <c:v>19.060600000000001</c:v>
              </c:pt>
              <c:pt idx="266">
                <c:v>19.060600000000001</c:v>
              </c:pt>
              <c:pt idx="267">
                <c:v>19.099299999999999</c:v>
              </c:pt>
              <c:pt idx="268">
                <c:v>18.9207</c:v>
              </c:pt>
              <c:pt idx="269">
                <c:v>18.885999999999999</c:v>
              </c:pt>
              <c:pt idx="270">
                <c:v>19.084499999999998</c:v>
              </c:pt>
              <c:pt idx="271">
                <c:v>19.084499999999998</c:v>
              </c:pt>
              <c:pt idx="272">
                <c:v>19.038599999999999</c:v>
              </c:pt>
              <c:pt idx="273">
                <c:v>19.0472</c:v>
              </c:pt>
              <c:pt idx="274">
                <c:v>19.188099999999999</c:v>
              </c:pt>
              <c:pt idx="275">
                <c:v>18.9237</c:v>
              </c:pt>
              <c:pt idx="276">
                <c:v>18.9237</c:v>
              </c:pt>
              <c:pt idx="277">
                <c:v>18.696200000000001</c:v>
              </c:pt>
              <c:pt idx="278">
                <c:v>18.4117</c:v>
              </c:pt>
              <c:pt idx="279">
                <c:v>18.558</c:v>
              </c:pt>
              <c:pt idx="280">
                <c:v>18.2011</c:v>
              </c:pt>
              <c:pt idx="281">
                <c:v>18.2011</c:v>
              </c:pt>
              <c:pt idx="282">
                <c:v>18.624600000000001</c:v>
              </c:pt>
              <c:pt idx="283">
                <c:v>18.408899999999999</c:v>
              </c:pt>
              <c:pt idx="284">
                <c:v>18.3172</c:v>
              </c:pt>
              <c:pt idx="285">
                <c:v>18.025200000000002</c:v>
              </c:pt>
              <c:pt idx="286">
                <c:v>18.025200000000002</c:v>
              </c:pt>
              <c:pt idx="287">
                <c:v>18.531300000000002</c:v>
              </c:pt>
              <c:pt idx="288">
                <c:v>18.3995</c:v>
              </c:pt>
              <c:pt idx="289">
                <c:v>18.2378</c:v>
              </c:pt>
              <c:pt idx="290">
                <c:v>17.9771</c:v>
              </c:pt>
              <c:pt idx="291">
                <c:v>17.9771</c:v>
              </c:pt>
              <c:pt idx="292">
                <c:v>17.971299999999999</c:v>
              </c:pt>
              <c:pt idx="293">
                <c:v>17.970600000000001</c:v>
              </c:pt>
              <c:pt idx="294">
                <c:v>17.9679</c:v>
              </c:pt>
              <c:pt idx="295">
                <c:v>17.964300000000001</c:v>
              </c:pt>
              <c:pt idx="296">
                <c:v>17.964300000000001</c:v>
              </c:pt>
              <c:pt idx="297">
                <c:v>18.315899999999999</c:v>
              </c:pt>
              <c:pt idx="298">
                <c:v>18.354299999999999</c:v>
              </c:pt>
              <c:pt idx="299">
                <c:v>18.244700000000002</c:v>
              </c:pt>
              <c:pt idx="300">
                <c:v>18.379000000000001</c:v>
              </c:pt>
              <c:pt idx="301">
                <c:v>18.379000000000001</c:v>
              </c:pt>
              <c:pt idx="302">
                <c:v>18.273499999999999</c:v>
              </c:pt>
              <c:pt idx="303">
                <c:v>18.1797</c:v>
              </c:pt>
              <c:pt idx="304">
                <c:v>18.164899999999999</c:v>
              </c:pt>
              <c:pt idx="305">
                <c:v>18.429600000000001</c:v>
              </c:pt>
              <c:pt idx="306">
                <c:v>18.429600000000001</c:v>
              </c:pt>
              <c:pt idx="307">
                <c:v>18.537400000000002</c:v>
              </c:pt>
              <c:pt idx="308">
                <c:v>18.622699999999998</c:v>
              </c:pt>
              <c:pt idx="309">
                <c:v>18.627300000000002</c:v>
              </c:pt>
              <c:pt idx="310">
                <c:v>18.662700000000001</c:v>
              </c:pt>
              <c:pt idx="311">
                <c:v>18.662700000000001</c:v>
              </c:pt>
              <c:pt idx="312">
                <c:v>18.904800000000002</c:v>
              </c:pt>
              <c:pt idx="313">
                <c:v>19.106000000000002</c:v>
              </c:pt>
              <c:pt idx="314">
                <c:v>19.206099999999999</c:v>
              </c:pt>
              <c:pt idx="315">
                <c:v>19.269200000000001</c:v>
              </c:pt>
              <c:pt idx="316">
                <c:v>19.269200000000001</c:v>
              </c:pt>
              <c:pt idx="317">
                <c:v>19.2608</c:v>
              </c:pt>
              <c:pt idx="318">
                <c:v>19.140699999999999</c:v>
              </c:pt>
              <c:pt idx="319">
                <c:v>19.1433</c:v>
              </c:pt>
              <c:pt idx="320">
                <c:v>19.0105</c:v>
              </c:pt>
              <c:pt idx="321">
                <c:v>19.0105</c:v>
              </c:pt>
              <c:pt idx="322">
                <c:v>19.2136</c:v>
              </c:pt>
              <c:pt idx="323">
                <c:v>19.125900000000001</c:v>
              </c:pt>
              <c:pt idx="324">
                <c:v>19.2133</c:v>
              </c:pt>
              <c:pt idx="325">
                <c:v>18.959599999999998</c:v>
              </c:pt>
              <c:pt idx="326">
                <c:v>18.959599999999998</c:v>
              </c:pt>
              <c:pt idx="327">
                <c:v>18.1356</c:v>
              </c:pt>
              <c:pt idx="328">
                <c:v>18.387599999999999</c:v>
              </c:pt>
              <c:pt idx="329">
                <c:v>18.482399999999998</c:v>
              </c:pt>
              <c:pt idx="330">
                <c:v>18.390999999999998</c:v>
              </c:pt>
              <c:pt idx="331">
                <c:v>18.390999999999998</c:v>
              </c:pt>
              <c:pt idx="332">
                <c:v>18.870200000000001</c:v>
              </c:pt>
              <c:pt idx="333">
                <c:v>18.9772</c:v>
              </c:pt>
              <c:pt idx="334">
                <c:v>19.059200000000001</c:v>
              </c:pt>
              <c:pt idx="335">
                <c:v>19.1433</c:v>
              </c:pt>
              <c:pt idx="336">
                <c:v>19.1433</c:v>
              </c:pt>
              <c:pt idx="337">
                <c:v>19.285599999999999</c:v>
              </c:pt>
              <c:pt idx="338">
                <c:v>19.4162</c:v>
              </c:pt>
              <c:pt idx="339">
                <c:v>19.503399999999999</c:v>
              </c:pt>
              <c:pt idx="340">
                <c:v>19.511600000000001</c:v>
              </c:pt>
              <c:pt idx="341">
                <c:v>19.511600000000001</c:v>
              </c:pt>
              <c:pt idx="342">
                <c:v>19.4848</c:v>
              </c:pt>
              <c:pt idx="343">
                <c:v>19.330200000000001</c:v>
              </c:pt>
              <c:pt idx="344">
                <c:v>19.2118</c:v>
              </c:pt>
              <c:pt idx="345">
                <c:v>19.272500000000001</c:v>
              </c:pt>
              <c:pt idx="346">
                <c:v>19.272500000000001</c:v>
              </c:pt>
              <c:pt idx="347">
                <c:v>19.3019</c:v>
              </c:pt>
              <c:pt idx="348">
                <c:v>19.330400000000001</c:v>
              </c:pt>
              <c:pt idx="349">
                <c:v>19.2791</c:v>
              </c:pt>
              <c:pt idx="350">
                <c:v>18.9983</c:v>
              </c:pt>
              <c:pt idx="351">
                <c:v>18.9983</c:v>
              </c:pt>
              <c:pt idx="352">
                <c:v>18.696400000000001</c:v>
              </c:pt>
              <c:pt idx="353">
                <c:v>18.7788</c:v>
              </c:pt>
              <c:pt idx="354">
                <c:v>18.431699999999999</c:v>
              </c:pt>
              <c:pt idx="355">
                <c:v>18.5565</c:v>
              </c:pt>
              <c:pt idx="356">
                <c:v>18.5565</c:v>
              </c:pt>
              <c:pt idx="357">
                <c:v>18.665099999999999</c:v>
              </c:pt>
              <c:pt idx="358">
                <c:v>18.714300000000001</c:v>
              </c:pt>
              <c:pt idx="359">
                <c:v>18.773399999999999</c:v>
              </c:pt>
              <c:pt idx="360">
                <c:v>19.0245</c:v>
              </c:pt>
              <c:pt idx="361">
                <c:v>19.0245</c:v>
              </c:pt>
              <c:pt idx="362">
                <c:v>19.121500000000001</c:v>
              </c:pt>
              <c:pt idx="363">
                <c:v>19.370100000000001</c:v>
              </c:pt>
              <c:pt idx="364">
                <c:v>19.5016</c:v>
              </c:pt>
              <c:pt idx="365">
                <c:v>19.537299999999998</c:v>
              </c:pt>
              <c:pt idx="366">
                <c:v>19.537299999999998</c:v>
              </c:pt>
              <c:pt idx="367">
                <c:v>19.3752</c:v>
              </c:pt>
              <c:pt idx="368">
                <c:v>19.401499999999999</c:v>
              </c:pt>
              <c:pt idx="369">
                <c:v>19.064299999999999</c:v>
              </c:pt>
              <c:pt idx="370">
                <c:v>18.924800000000001</c:v>
              </c:pt>
              <c:pt idx="371">
                <c:v>18.924800000000001</c:v>
              </c:pt>
              <c:pt idx="372">
                <c:v>18.8827</c:v>
              </c:pt>
              <c:pt idx="373">
                <c:v>19.075700000000001</c:v>
              </c:pt>
              <c:pt idx="374">
                <c:v>18.931799999999999</c:v>
              </c:pt>
              <c:pt idx="375">
                <c:v>19.030200000000001</c:v>
              </c:pt>
              <c:pt idx="376">
                <c:v>19.030200000000001</c:v>
              </c:pt>
              <c:pt idx="377">
                <c:v>18.909400000000002</c:v>
              </c:pt>
              <c:pt idx="378">
                <c:v>18.970600000000001</c:v>
              </c:pt>
              <c:pt idx="379">
                <c:v>19.025300000000001</c:v>
              </c:pt>
              <c:pt idx="380">
                <c:v>18.825299999999999</c:v>
              </c:pt>
              <c:pt idx="381">
                <c:v>18.825299999999999</c:v>
              </c:pt>
              <c:pt idx="382">
                <c:v>18.982800000000001</c:v>
              </c:pt>
              <c:pt idx="383">
                <c:v>18.898</c:v>
              </c:pt>
              <c:pt idx="384">
                <c:v>18.8306</c:v>
              </c:pt>
              <c:pt idx="385">
                <c:v>18.818100000000001</c:v>
              </c:pt>
              <c:pt idx="386">
                <c:v>18.818100000000001</c:v>
              </c:pt>
              <c:pt idx="387">
                <c:v>19.090199999999999</c:v>
              </c:pt>
              <c:pt idx="388">
                <c:v>19.117100000000001</c:v>
              </c:pt>
              <c:pt idx="389">
                <c:v>19.027100000000001</c:v>
              </c:pt>
              <c:pt idx="390">
                <c:v>19.027699999999999</c:v>
              </c:pt>
              <c:pt idx="391">
                <c:v>19.027699999999999</c:v>
              </c:pt>
              <c:pt idx="392">
                <c:v>19.074300000000001</c:v>
              </c:pt>
              <c:pt idx="393">
                <c:v>19.032900000000001</c:v>
              </c:pt>
              <c:pt idx="394">
                <c:v>19.148</c:v>
              </c:pt>
              <c:pt idx="395">
                <c:v>19.295500000000001</c:v>
              </c:pt>
              <c:pt idx="396">
                <c:v>19.295500000000001</c:v>
              </c:pt>
              <c:pt idx="397">
                <c:v>19.578199999999999</c:v>
              </c:pt>
              <c:pt idx="398">
                <c:v>19.445499999999999</c:v>
              </c:pt>
              <c:pt idx="399">
                <c:v>19.213100000000001</c:v>
              </c:pt>
              <c:pt idx="400">
                <c:v>18.990300000000001</c:v>
              </c:pt>
              <c:pt idx="401">
                <c:v>18.990300000000001</c:v>
              </c:pt>
              <c:pt idx="402">
                <c:v>19.078800000000001</c:v>
              </c:pt>
              <c:pt idx="403">
                <c:v>19.143999999999998</c:v>
              </c:pt>
              <c:pt idx="404">
                <c:v>19.130400000000002</c:v>
              </c:pt>
              <c:pt idx="405">
                <c:v>19.066400000000002</c:v>
              </c:pt>
              <c:pt idx="406">
                <c:v>19.066400000000002</c:v>
              </c:pt>
              <c:pt idx="407">
                <c:v>18.5871</c:v>
              </c:pt>
              <c:pt idx="408">
                <c:v>18.537299999999998</c:v>
              </c:pt>
              <c:pt idx="409">
                <c:v>18.230699999999999</c:v>
              </c:pt>
              <c:pt idx="410">
                <c:v>18.310500000000001</c:v>
              </c:pt>
              <c:pt idx="411">
                <c:v>18.310500000000001</c:v>
              </c:pt>
              <c:pt idx="412">
                <c:v>18.427399999999999</c:v>
              </c:pt>
              <c:pt idx="413">
                <c:v>18.534400000000002</c:v>
              </c:pt>
              <c:pt idx="414">
                <c:v>18.64</c:v>
              </c:pt>
              <c:pt idx="415">
                <c:v>18.6874</c:v>
              </c:pt>
              <c:pt idx="416">
                <c:v>18.6874</c:v>
              </c:pt>
              <c:pt idx="417">
                <c:v>18.959399999999999</c:v>
              </c:pt>
              <c:pt idx="418">
                <c:v>19.118600000000001</c:v>
              </c:pt>
              <c:pt idx="419">
                <c:v>19.048300000000001</c:v>
              </c:pt>
              <c:pt idx="420">
                <c:v>18.9694</c:v>
              </c:pt>
              <c:pt idx="421">
                <c:v>18.9694</c:v>
              </c:pt>
              <c:pt idx="422">
                <c:v>18.797499999999999</c:v>
              </c:pt>
              <c:pt idx="423">
                <c:v>18.6511</c:v>
              </c:pt>
              <c:pt idx="424">
                <c:v>18.670999999999999</c:v>
              </c:pt>
              <c:pt idx="425">
                <c:v>18.5718</c:v>
              </c:pt>
              <c:pt idx="426">
                <c:v>18.5718</c:v>
              </c:pt>
              <c:pt idx="427">
                <c:v>18.677700000000002</c:v>
              </c:pt>
              <c:pt idx="428">
                <c:v>18.622499999999999</c:v>
              </c:pt>
              <c:pt idx="429">
                <c:v>18.616199999999999</c:v>
              </c:pt>
              <c:pt idx="430">
                <c:v>18.5684</c:v>
              </c:pt>
              <c:pt idx="431">
                <c:v>18.5684</c:v>
              </c:pt>
              <c:pt idx="432">
                <c:v>18.823399999999999</c:v>
              </c:pt>
              <c:pt idx="433">
                <c:v>18.9544</c:v>
              </c:pt>
              <c:pt idx="434">
                <c:v>19.018699999999999</c:v>
              </c:pt>
              <c:pt idx="435">
                <c:v>19.061</c:v>
              </c:pt>
              <c:pt idx="436">
                <c:v>19.061</c:v>
              </c:pt>
              <c:pt idx="437">
                <c:v>19.058800000000002</c:v>
              </c:pt>
              <c:pt idx="438">
                <c:v>19.072600000000001</c:v>
              </c:pt>
              <c:pt idx="439">
                <c:v>19.0136</c:v>
              </c:pt>
              <c:pt idx="440">
                <c:v>19.027999999999999</c:v>
              </c:pt>
              <c:pt idx="441">
                <c:v>19.027999999999999</c:v>
              </c:pt>
              <c:pt idx="442">
                <c:v>19.123899999999999</c:v>
              </c:pt>
              <c:pt idx="443">
                <c:v>19.215800000000002</c:v>
              </c:pt>
              <c:pt idx="444">
                <c:v>19.278099999999998</c:v>
              </c:pt>
              <c:pt idx="445">
                <c:v>19.349499999999999</c:v>
              </c:pt>
              <c:pt idx="446">
                <c:v>19.349499999999999</c:v>
              </c:pt>
              <c:pt idx="447">
                <c:v>19.539000000000001</c:v>
              </c:pt>
              <c:pt idx="448">
                <c:v>19.525400000000001</c:v>
              </c:pt>
              <c:pt idx="449">
                <c:v>19.515499999999999</c:v>
              </c:pt>
              <c:pt idx="450">
                <c:v>19.502300000000002</c:v>
              </c:pt>
              <c:pt idx="451">
                <c:v>19.502300000000002</c:v>
              </c:pt>
              <c:pt idx="452">
                <c:v>19.552900000000001</c:v>
              </c:pt>
              <c:pt idx="453">
                <c:v>19.662099999999999</c:v>
              </c:pt>
              <c:pt idx="454">
                <c:v>19.625699999999998</c:v>
              </c:pt>
              <c:pt idx="455">
                <c:v>19.5627</c:v>
              </c:pt>
              <c:pt idx="456">
                <c:v>19.5627</c:v>
              </c:pt>
              <c:pt idx="457">
                <c:v>19.321400000000001</c:v>
              </c:pt>
              <c:pt idx="458">
                <c:v>19.4117</c:v>
              </c:pt>
              <c:pt idx="459">
                <c:v>19.375699999999998</c:v>
              </c:pt>
              <c:pt idx="460">
                <c:v>19.4434</c:v>
              </c:pt>
              <c:pt idx="461">
                <c:v>19.4434</c:v>
              </c:pt>
              <c:pt idx="462">
                <c:v>19.5764</c:v>
              </c:pt>
              <c:pt idx="463">
                <c:v>19.492999999999999</c:v>
              </c:pt>
              <c:pt idx="464">
                <c:v>19.430800000000001</c:v>
              </c:pt>
              <c:pt idx="465">
                <c:v>19.4269</c:v>
              </c:pt>
              <c:pt idx="466">
                <c:v>19.4269</c:v>
              </c:pt>
              <c:pt idx="467">
                <c:v>19.258400000000002</c:v>
              </c:pt>
              <c:pt idx="468">
                <c:v>19.346900000000002</c:v>
              </c:pt>
              <c:pt idx="469">
                <c:v>19.290099999999999</c:v>
              </c:pt>
              <c:pt idx="470">
                <c:v>19.436499999999999</c:v>
              </c:pt>
              <c:pt idx="471">
                <c:v>19.436499999999999</c:v>
              </c:pt>
              <c:pt idx="472">
                <c:v>19.331</c:v>
              </c:pt>
              <c:pt idx="473">
                <c:v>19.351700000000001</c:v>
              </c:pt>
              <c:pt idx="474">
                <c:v>18.7563</c:v>
              </c:pt>
              <c:pt idx="475">
                <c:v>18.6035</c:v>
              </c:pt>
              <c:pt idx="476">
                <c:v>18.6035</c:v>
              </c:pt>
              <c:pt idx="477">
                <c:v>18.651599999999998</c:v>
              </c:pt>
              <c:pt idx="478">
                <c:v>16.636399999999998</c:v>
              </c:pt>
              <c:pt idx="479">
                <c:v>16.930800000000001</c:v>
              </c:pt>
              <c:pt idx="480">
                <c:v>16.4682</c:v>
              </c:pt>
              <c:pt idx="481">
                <c:v>16.4682</c:v>
              </c:pt>
              <c:pt idx="482">
                <c:v>16.384</c:v>
              </c:pt>
              <c:pt idx="483">
                <c:v>16.3507</c:v>
              </c:pt>
              <c:pt idx="484">
                <c:v>16.3035</c:v>
              </c:pt>
              <c:pt idx="485">
                <c:v>16.330300000000001</c:v>
              </c:pt>
              <c:pt idx="486">
                <c:v>16.330300000000001</c:v>
              </c:pt>
              <c:pt idx="487">
                <c:v>16.5687</c:v>
              </c:pt>
              <c:pt idx="488">
                <c:v>16.521999999999998</c:v>
              </c:pt>
              <c:pt idx="489">
                <c:v>16.410799999999998</c:v>
              </c:pt>
              <c:pt idx="490">
                <c:v>16.497499999999999</c:v>
              </c:pt>
              <c:pt idx="491">
                <c:v>16.497499999999999</c:v>
              </c:pt>
              <c:pt idx="492">
                <c:v>16.630400000000002</c:v>
              </c:pt>
              <c:pt idx="493">
                <c:v>16.556899999999999</c:v>
              </c:pt>
              <c:pt idx="494">
                <c:v>16.950199999999999</c:v>
              </c:pt>
              <c:pt idx="495">
                <c:v>17.0473</c:v>
              </c:pt>
              <c:pt idx="496">
                <c:v>17.0473</c:v>
              </c:pt>
              <c:pt idx="497">
                <c:v>17.261500000000002</c:v>
              </c:pt>
              <c:pt idx="498">
                <c:v>17.2668</c:v>
              </c:pt>
              <c:pt idx="499">
                <c:v>17.275500000000001</c:v>
              </c:pt>
              <c:pt idx="500">
                <c:v>17.083300000000001</c:v>
              </c:pt>
              <c:pt idx="501">
                <c:v>17.083300000000001</c:v>
              </c:pt>
              <c:pt idx="502">
                <c:v>16.1873</c:v>
              </c:pt>
              <c:pt idx="503">
                <c:v>16.362400000000001</c:v>
              </c:pt>
              <c:pt idx="504">
                <c:v>16.128599999999999</c:v>
              </c:pt>
              <c:pt idx="505">
                <c:v>16.776</c:v>
              </c:pt>
              <c:pt idx="506">
                <c:v>16.776</c:v>
              </c:pt>
              <c:pt idx="507">
                <c:v>16.885400000000001</c:v>
              </c:pt>
              <c:pt idx="508">
                <c:v>16.9557</c:v>
              </c:pt>
              <c:pt idx="509">
                <c:v>16.994599999999998</c:v>
              </c:pt>
              <c:pt idx="510">
                <c:v>16.8782</c:v>
              </c:pt>
              <c:pt idx="511">
                <c:v>16.8782</c:v>
              </c:pt>
              <c:pt idx="512">
                <c:v>16.8491</c:v>
              </c:pt>
              <c:pt idx="513">
                <c:v>16.8889</c:v>
              </c:pt>
              <c:pt idx="514">
                <c:v>17.028700000000001</c:v>
              </c:pt>
              <c:pt idx="515">
                <c:v>17.157699999999998</c:v>
              </c:pt>
              <c:pt idx="516">
                <c:v>17.157699999999998</c:v>
              </c:pt>
              <c:pt idx="517">
                <c:v>17.2133</c:v>
              </c:pt>
              <c:pt idx="518">
                <c:v>17.1523</c:v>
              </c:pt>
              <c:pt idx="519">
                <c:v>17.0562</c:v>
              </c:pt>
              <c:pt idx="520">
                <c:v>16.8718</c:v>
              </c:pt>
              <c:pt idx="521">
                <c:v>16.8718</c:v>
              </c:pt>
              <c:pt idx="522">
                <c:v>16.686599999999999</c:v>
              </c:pt>
              <c:pt idx="523">
                <c:v>16.716899999999999</c:v>
              </c:pt>
              <c:pt idx="524">
                <c:v>16.6721</c:v>
              </c:pt>
              <c:pt idx="525">
                <c:v>16.629799999999999</c:v>
              </c:pt>
              <c:pt idx="526">
                <c:v>16.629799999999999</c:v>
              </c:pt>
              <c:pt idx="527">
                <c:v>16.8904</c:v>
              </c:pt>
              <c:pt idx="528">
                <c:v>16.983499999999999</c:v>
              </c:pt>
              <c:pt idx="529">
                <c:v>16.9861</c:v>
              </c:pt>
              <c:pt idx="530">
                <c:v>16.918299999999999</c:v>
              </c:pt>
              <c:pt idx="531">
                <c:v>16.918299999999999</c:v>
              </c:pt>
              <c:pt idx="532">
                <c:v>16.841899999999999</c:v>
              </c:pt>
              <c:pt idx="533">
                <c:v>16.885100000000001</c:v>
              </c:pt>
              <c:pt idx="534">
                <c:v>16.677700000000002</c:v>
              </c:pt>
              <c:pt idx="535">
                <c:v>16.494700000000002</c:v>
              </c:pt>
              <c:pt idx="536">
                <c:v>16.494700000000002</c:v>
              </c:pt>
              <c:pt idx="537">
                <c:v>16.340699999999998</c:v>
              </c:pt>
              <c:pt idx="538">
                <c:v>16.131</c:v>
              </c:pt>
              <c:pt idx="539">
                <c:v>16.3096</c:v>
              </c:pt>
              <c:pt idx="540">
                <c:v>16.226800000000001</c:v>
              </c:pt>
              <c:pt idx="541">
                <c:v>16.226800000000001</c:v>
              </c:pt>
              <c:pt idx="542">
                <c:v>16.030100000000001</c:v>
              </c:pt>
              <c:pt idx="543">
                <c:v>16.02</c:v>
              </c:pt>
              <c:pt idx="544">
                <c:v>16.312899999999999</c:v>
              </c:pt>
              <c:pt idx="545">
                <c:v>16.321300000000001</c:v>
              </c:pt>
              <c:pt idx="546">
                <c:v>16.321300000000001</c:v>
              </c:pt>
              <c:pt idx="547">
                <c:v>16.308800000000002</c:v>
              </c:pt>
              <c:pt idx="548">
                <c:v>16.307099999999998</c:v>
              </c:pt>
              <c:pt idx="549">
                <c:v>16.293900000000001</c:v>
              </c:pt>
              <c:pt idx="550">
                <c:v>16.1081</c:v>
              </c:pt>
              <c:pt idx="551">
                <c:v>16.1081</c:v>
              </c:pt>
              <c:pt idx="552">
                <c:v>16.1431</c:v>
              </c:pt>
              <c:pt idx="553">
                <c:v>15.9254</c:v>
              </c:pt>
              <c:pt idx="554">
                <c:v>15.7552</c:v>
              </c:pt>
              <c:pt idx="555">
                <c:v>15.900600000000001</c:v>
              </c:pt>
              <c:pt idx="556">
                <c:v>15.900600000000001</c:v>
              </c:pt>
              <c:pt idx="557">
                <c:v>15.9641</c:v>
              </c:pt>
              <c:pt idx="558">
                <c:v>16.3246</c:v>
              </c:pt>
              <c:pt idx="559">
                <c:v>16.3276</c:v>
              </c:pt>
              <c:pt idx="560">
                <c:v>16.4648</c:v>
              </c:pt>
              <c:pt idx="561">
                <c:v>16.4648</c:v>
              </c:pt>
              <c:pt idx="562">
                <c:v>16.580500000000001</c:v>
              </c:pt>
              <c:pt idx="563">
                <c:v>16.541799999999999</c:v>
              </c:pt>
              <c:pt idx="564">
                <c:v>16.6142</c:v>
              </c:pt>
              <c:pt idx="565">
                <c:v>16.7989</c:v>
              </c:pt>
              <c:pt idx="566">
                <c:v>16.7989</c:v>
              </c:pt>
              <c:pt idx="567">
                <c:v>16.920500000000001</c:v>
              </c:pt>
              <c:pt idx="568">
                <c:v>16.851199999999999</c:v>
              </c:pt>
              <c:pt idx="569">
                <c:v>16.792000000000002</c:v>
              </c:pt>
              <c:pt idx="570">
                <c:v>16.797499999999999</c:v>
              </c:pt>
              <c:pt idx="571">
                <c:v>16.797499999999999</c:v>
              </c:pt>
              <c:pt idx="572">
                <c:v>16.699300000000001</c:v>
              </c:pt>
              <c:pt idx="573">
                <c:v>16.522500000000001</c:v>
              </c:pt>
              <c:pt idx="574">
                <c:v>16.448699999999999</c:v>
              </c:pt>
              <c:pt idx="575">
                <c:v>16.39</c:v>
              </c:pt>
              <c:pt idx="576">
                <c:v>16.39</c:v>
              </c:pt>
              <c:pt idx="577">
                <c:v>16.3645</c:v>
              </c:pt>
              <c:pt idx="578">
                <c:v>16.156400000000001</c:v>
              </c:pt>
              <c:pt idx="579">
                <c:v>16.4435</c:v>
              </c:pt>
              <c:pt idx="580">
                <c:v>16.398399999999999</c:v>
              </c:pt>
              <c:pt idx="581">
                <c:v>16.398399999999999</c:v>
              </c:pt>
              <c:pt idx="582">
                <c:v>16.3065</c:v>
              </c:pt>
              <c:pt idx="583">
                <c:v>16.2178</c:v>
              </c:pt>
              <c:pt idx="584">
                <c:v>16.3582</c:v>
              </c:pt>
              <c:pt idx="585">
                <c:v>16.3703</c:v>
              </c:pt>
              <c:pt idx="586">
                <c:v>16.3703</c:v>
              </c:pt>
              <c:pt idx="587">
                <c:v>16.293600000000001</c:v>
              </c:pt>
              <c:pt idx="588">
                <c:v>16.463799999999999</c:v>
              </c:pt>
              <c:pt idx="589">
                <c:v>16.496500000000001</c:v>
              </c:pt>
              <c:pt idx="590">
                <c:v>16.4635</c:v>
              </c:pt>
              <c:pt idx="591">
                <c:v>16.4635</c:v>
              </c:pt>
              <c:pt idx="592">
                <c:v>16.206</c:v>
              </c:pt>
              <c:pt idx="593">
                <c:v>16.155100000000001</c:v>
              </c:pt>
              <c:pt idx="594">
                <c:v>16.1553</c:v>
              </c:pt>
              <c:pt idx="595">
                <c:v>16.233699999999999</c:v>
              </c:pt>
              <c:pt idx="596">
                <c:v>16.233699999999999</c:v>
              </c:pt>
              <c:pt idx="597">
                <c:v>16.3048</c:v>
              </c:pt>
              <c:pt idx="598">
                <c:v>16.306000000000001</c:v>
              </c:pt>
              <c:pt idx="599">
                <c:v>16.3034</c:v>
              </c:pt>
              <c:pt idx="600">
                <c:v>16.3063</c:v>
              </c:pt>
              <c:pt idx="601">
                <c:v>16.3063</c:v>
              </c:pt>
              <c:pt idx="602">
                <c:v>16.380099999999999</c:v>
              </c:pt>
              <c:pt idx="603">
                <c:v>16.332599999999999</c:v>
              </c:pt>
              <c:pt idx="604">
                <c:v>16.2376</c:v>
              </c:pt>
              <c:pt idx="605">
                <c:v>16.1143</c:v>
              </c:pt>
              <c:pt idx="606">
                <c:v>16.1143</c:v>
              </c:pt>
              <c:pt idx="607">
                <c:v>16.0244</c:v>
              </c:pt>
              <c:pt idx="608">
                <c:v>16.028300000000002</c:v>
              </c:pt>
              <c:pt idx="609">
                <c:v>15.9404</c:v>
              </c:pt>
              <c:pt idx="610">
                <c:v>16.0352</c:v>
              </c:pt>
              <c:pt idx="611">
                <c:v>16.0352</c:v>
              </c:pt>
              <c:pt idx="612">
                <c:v>15.8665</c:v>
              </c:pt>
              <c:pt idx="613">
                <c:v>15.9102</c:v>
              </c:pt>
              <c:pt idx="614">
                <c:v>15.872299999999999</c:v>
              </c:pt>
              <c:pt idx="615">
                <c:v>15.7835</c:v>
              </c:pt>
              <c:pt idx="616">
                <c:v>15.7835</c:v>
              </c:pt>
              <c:pt idx="617">
                <c:v>15.732200000000001</c:v>
              </c:pt>
              <c:pt idx="618">
                <c:v>15.8828</c:v>
              </c:pt>
              <c:pt idx="619">
                <c:v>16.085100000000001</c:v>
              </c:pt>
              <c:pt idx="620">
                <c:v>16.271599999999999</c:v>
              </c:pt>
              <c:pt idx="621">
                <c:v>16.271599999999999</c:v>
              </c:pt>
              <c:pt idx="622">
                <c:v>16.415500000000002</c:v>
              </c:pt>
              <c:pt idx="623">
                <c:v>16.411200000000001</c:v>
              </c:pt>
              <c:pt idx="624">
                <c:v>17.254100000000001</c:v>
              </c:pt>
              <c:pt idx="625">
                <c:v>17.061299999999999</c:v>
              </c:pt>
              <c:pt idx="626">
                <c:v>17.061299999999999</c:v>
              </c:pt>
              <c:pt idx="627">
                <c:v>17.2197</c:v>
              </c:pt>
              <c:pt idx="628">
                <c:v>17.3157</c:v>
              </c:pt>
              <c:pt idx="629">
                <c:v>17.408300000000001</c:v>
              </c:pt>
              <c:pt idx="630">
                <c:v>17.280799999999999</c:v>
              </c:pt>
              <c:pt idx="631">
                <c:v>17.280799999999999</c:v>
              </c:pt>
              <c:pt idx="632">
                <c:v>17.5047</c:v>
              </c:pt>
              <c:pt idx="633">
                <c:v>17.469200000000001</c:v>
              </c:pt>
              <c:pt idx="634">
                <c:v>17.448</c:v>
              </c:pt>
              <c:pt idx="635">
                <c:v>17.523700000000002</c:v>
              </c:pt>
              <c:pt idx="636">
                <c:v>17.523700000000002</c:v>
              </c:pt>
              <c:pt idx="637">
                <c:v>17.506399999999999</c:v>
              </c:pt>
              <c:pt idx="638">
                <c:v>17.5275</c:v>
              </c:pt>
              <c:pt idx="639">
                <c:v>17.6295</c:v>
              </c:pt>
              <c:pt idx="640">
                <c:v>17.645700000000001</c:v>
              </c:pt>
              <c:pt idx="641">
                <c:v>17.645700000000001</c:v>
              </c:pt>
              <c:pt idx="642">
                <c:v>17.586500000000001</c:v>
              </c:pt>
              <c:pt idx="643">
                <c:v>17.4392</c:v>
              </c:pt>
              <c:pt idx="644">
                <c:v>17.507000000000001</c:v>
              </c:pt>
              <c:pt idx="645">
                <c:v>17.522600000000001</c:v>
              </c:pt>
              <c:pt idx="646">
                <c:v>17.522600000000001</c:v>
              </c:pt>
              <c:pt idx="647">
                <c:v>17.535900000000002</c:v>
              </c:pt>
              <c:pt idx="648">
                <c:v>17.6434</c:v>
              </c:pt>
              <c:pt idx="649">
                <c:v>17.736699999999999</c:v>
              </c:pt>
              <c:pt idx="650">
                <c:v>17.566800000000001</c:v>
              </c:pt>
              <c:pt idx="651">
                <c:v>17.566800000000001</c:v>
              </c:pt>
              <c:pt idx="652">
                <c:v>17.325700000000001</c:v>
              </c:pt>
              <c:pt idx="653">
                <c:v>17.1633</c:v>
              </c:pt>
              <c:pt idx="654">
                <c:v>16.925999999999998</c:v>
              </c:pt>
              <c:pt idx="655">
                <c:v>16.884799999999998</c:v>
              </c:pt>
              <c:pt idx="656">
                <c:v>16.884799999999998</c:v>
              </c:pt>
              <c:pt idx="657">
                <c:v>16.7987</c:v>
              </c:pt>
              <c:pt idx="658">
                <c:v>16.841699999999999</c:v>
              </c:pt>
              <c:pt idx="659">
                <c:v>16.809100000000001</c:v>
              </c:pt>
              <c:pt idx="660">
                <c:v>16.690899999999999</c:v>
              </c:pt>
              <c:pt idx="661">
                <c:v>16.690899999999999</c:v>
              </c:pt>
              <c:pt idx="662">
                <c:v>16.518799999999999</c:v>
              </c:pt>
              <c:pt idx="663">
                <c:v>16.625</c:v>
              </c:pt>
              <c:pt idx="664">
                <c:v>16.471599999999999</c:v>
              </c:pt>
              <c:pt idx="665">
                <c:v>16.494</c:v>
              </c:pt>
              <c:pt idx="666">
                <c:v>16.494</c:v>
              </c:pt>
              <c:pt idx="667">
                <c:v>16.256799999999998</c:v>
              </c:pt>
              <c:pt idx="668">
                <c:v>16.010899999999999</c:v>
              </c:pt>
              <c:pt idx="669">
                <c:v>15.928000000000001</c:v>
              </c:pt>
              <c:pt idx="670">
                <c:v>15.9679</c:v>
              </c:pt>
              <c:pt idx="671">
                <c:v>15.9679</c:v>
              </c:pt>
              <c:pt idx="672">
                <c:v>15.8277</c:v>
              </c:pt>
              <c:pt idx="673">
                <c:v>15.832599999999999</c:v>
              </c:pt>
              <c:pt idx="674">
                <c:v>15.9625</c:v>
              </c:pt>
              <c:pt idx="675">
                <c:v>16.0261</c:v>
              </c:pt>
              <c:pt idx="676">
                <c:v>16.0261</c:v>
              </c:pt>
              <c:pt idx="677">
                <c:v>16.165600000000001</c:v>
              </c:pt>
              <c:pt idx="678">
                <c:v>16.272500000000001</c:v>
              </c:pt>
              <c:pt idx="679">
                <c:v>16.315799999999999</c:v>
              </c:pt>
              <c:pt idx="680">
                <c:v>16.291699999999999</c:v>
              </c:pt>
              <c:pt idx="681">
                <c:v>16.291699999999999</c:v>
              </c:pt>
              <c:pt idx="682">
                <c:v>16.0732</c:v>
              </c:pt>
              <c:pt idx="683">
                <c:v>15.869899999999999</c:v>
              </c:pt>
              <c:pt idx="684">
                <c:v>15.874000000000001</c:v>
              </c:pt>
              <c:pt idx="685">
                <c:v>15.928800000000001</c:v>
              </c:pt>
              <c:pt idx="686">
                <c:v>15.928800000000001</c:v>
              </c:pt>
              <c:pt idx="687">
                <c:v>16.084399999999999</c:v>
              </c:pt>
              <c:pt idx="688">
                <c:v>16.1617</c:v>
              </c:pt>
              <c:pt idx="689">
                <c:v>16.0867</c:v>
              </c:pt>
              <c:pt idx="690">
                <c:v>16.066400000000002</c:v>
              </c:pt>
              <c:pt idx="691">
                <c:v>16.066400000000002</c:v>
              </c:pt>
              <c:pt idx="692">
                <c:v>16.026399999999999</c:v>
              </c:pt>
              <c:pt idx="693">
                <c:v>15.873799999999999</c:v>
              </c:pt>
              <c:pt idx="694">
                <c:v>16.0459</c:v>
              </c:pt>
              <c:pt idx="695">
                <c:v>16.170100000000001</c:v>
              </c:pt>
              <c:pt idx="696">
                <c:v>16.170100000000001</c:v>
              </c:pt>
              <c:pt idx="697">
                <c:v>15.922000000000001</c:v>
              </c:pt>
              <c:pt idx="698">
                <c:v>15.9031</c:v>
              </c:pt>
              <c:pt idx="699">
                <c:v>16.156500000000001</c:v>
              </c:pt>
              <c:pt idx="700">
                <c:v>16.105399999999999</c:v>
              </c:pt>
              <c:pt idx="701">
                <c:v>16.105399999999999</c:v>
              </c:pt>
              <c:pt idx="702">
                <c:v>16.769200000000001</c:v>
              </c:pt>
              <c:pt idx="703">
                <c:v>17.3125</c:v>
              </c:pt>
              <c:pt idx="704">
                <c:v>17.5151</c:v>
              </c:pt>
              <c:pt idx="705">
                <c:v>17.317599999999999</c:v>
              </c:pt>
              <c:pt idx="706">
                <c:v>17.317599999999999</c:v>
              </c:pt>
              <c:pt idx="707">
                <c:v>17.459900000000001</c:v>
              </c:pt>
              <c:pt idx="708">
                <c:v>17.450199999999999</c:v>
              </c:pt>
              <c:pt idx="709">
                <c:v>17.487200000000001</c:v>
              </c:pt>
              <c:pt idx="710">
                <c:v>17.7453</c:v>
              </c:pt>
              <c:pt idx="711">
                <c:v>17.7453</c:v>
              </c:pt>
              <c:pt idx="712">
                <c:v>18.095199999999998</c:v>
              </c:pt>
              <c:pt idx="713">
                <c:v>18.012899999999998</c:v>
              </c:pt>
              <c:pt idx="714">
                <c:v>18.1753</c:v>
              </c:pt>
              <c:pt idx="715">
                <c:v>18.055</c:v>
              </c:pt>
              <c:pt idx="716">
                <c:v>18.055</c:v>
              </c:pt>
              <c:pt idx="717">
                <c:v>18.153099999999998</c:v>
              </c:pt>
              <c:pt idx="718">
                <c:v>18.145600000000002</c:v>
              </c:pt>
              <c:pt idx="719">
                <c:v>18.173400000000001</c:v>
              </c:pt>
              <c:pt idx="720">
                <c:v>18.005199999999999</c:v>
              </c:pt>
              <c:pt idx="721">
                <c:v>18.005199999999999</c:v>
              </c:pt>
              <c:pt idx="722">
                <c:v>17.929600000000001</c:v>
              </c:pt>
              <c:pt idx="723">
                <c:v>17.9512</c:v>
              </c:pt>
              <c:pt idx="724">
                <c:v>17.9392</c:v>
              </c:pt>
              <c:pt idx="725">
                <c:v>18.078800000000001</c:v>
              </c:pt>
              <c:pt idx="726">
                <c:v>18.078800000000001</c:v>
              </c:pt>
              <c:pt idx="727">
                <c:v>17.899100000000001</c:v>
              </c:pt>
              <c:pt idx="728">
                <c:v>17.737200000000001</c:v>
              </c:pt>
              <c:pt idx="729">
                <c:v>17.8428</c:v>
              </c:pt>
              <c:pt idx="730">
                <c:v>17.512799999999999</c:v>
              </c:pt>
              <c:pt idx="731">
                <c:v>17.512799999999999</c:v>
              </c:pt>
              <c:pt idx="732">
                <c:v>17.565100000000001</c:v>
              </c:pt>
              <c:pt idx="733">
                <c:v>17.435600000000001</c:v>
              </c:pt>
              <c:pt idx="734">
                <c:v>17.3795</c:v>
              </c:pt>
              <c:pt idx="735">
                <c:v>17.1678</c:v>
              </c:pt>
              <c:pt idx="736">
                <c:v>17.1678</c:v>
              </c:pt>
              <c:pt idx="737">
                <c:v>16.820599999999999</c:v>
              </c:pt>
              <c:pt idx="738">
                <c:v>17.0749</c:v>
              </c:pt>
              <c:pt idx="739">
                <c:v>17.232399999999998</c:v>
              </c:pt>
              <c:pt idx="740">
                <c:v>17.345300000000002</c:v>
              </c:pt>
              <c:pt idx="741">
                <c:v>17.345300000000002</c:v>
              </c:pt>
              <c:pt idx="742">
                <c:v>17.459700000000002</c:v>
              </c:pt>
              <c:pt idx="743">
                <c:v>15.2464</c:v>
              </c:pt>
              <c:pt idx="744">
                <c:v>15.2516</c:v>
              </c:pt>
              <c:pt idx="745">
                <c:v>15.1454</c:v>
              </c:pt>
              <c:pt idx="746">
                <c:v>15.1454</c:v>
              </c:pt>
              <c:pt idx="747">
                <c:v>15.197100000000001</c:v>
              </c:pt>
              <c:pt idx="748">
                <c:v>15.191700000000001</c:v>
              </c:pt>
              <c:pt idx="749">
                <c:v>15.082700000000001</c:v>
              </c:pt>
              <c:pt idx="750">
                <c:v>15.068099999999999</c:v>
              </c:pt>
              <c:pt idx="751">
                <c:v>15.068099999999999</c:v>
              </c:pt>
              <c:pt idx="752">
                <c:v>14.968</c:v>
              </c:pt>
              <c:pt idx="753">
                <c:v>14.9772</c:v>
              </c:pt>
              <c:pt idx="754">
                <c:v>15.1911</c:v>
              </c:pt>
              <c:pt idx="755">
                <c:v>15.212400000000001</c:v>
              </c:pt>
              <c:pt idx="756">
                <c:v>15.212400000000001</c:v>
              </c:pt>
              <c:pt idx="757">
                <c:v>15.3216</c:v>
              </c:pt>
              <c:pt idx="758">
                <c:v>15.440300000000001</c:v>
              </c:pt>
              <c:pt idx="759">
                <c:v>15.456099999999999</c:v>
              </c:pt>
              <c:pt idx="760">
                <c:v>15.3804</c:v>
              </c:pt>
              <c:pt idx="761">
                <c:v>15.3804</c:v>
              </c:pt>
              <c:pt idx="762">
                <c:v>15.3423</c:v>
              </c:pt>
              <c:pt idx="763">
                <c:v>15.108000000000001</c:v>
              </c:pt>
              <c:pt idx="764">
                <c:v>15.456899999999999</c:v>
              </c:pt>
              <c:pt idx="765">
                <c:v>15.485900000000001</c:v>
              </c:pt>
              <c:pt idx="766">
                <c:v>15.485900000000001</c:v>
              </c:pt>
              <c:pt idx="767">
                <c:v>15.650600000000001</c:v>
              </c:pt>
              <c:pt idx="768">
                <c:v>15.734299999999999</c:v>
              </c:pt>
              <c:pt idx="769">
                <c:v>15.85</c:v>
              </c:pt>
              <c:pt idx="770">
                <c:v>15.7911</c:v>
              </c:pt>
              <c:pt idx="771">
                <c:v>15.7911</c:v>
              </c:pt>
              <c:pt idx="772">
                <c:v>15.466200000000001</c:v>
              </c:pt>
              <c:pt idx="773">
                <c:v>15.382400000000001</c:v>
              </c:pt>
              <c:pt idx="774">
                <c:v>15.2354</c:v>
              </c:pt>
              <c:pt idx="775">
                <c:v>15.025600000000001</c:v>
              </c:pt>
              <c:pt idx="776">
                <c:v>15.025600000000001</c:v>
              </c:pt>
              <c:pt idx="777">
                <c:v>15.049899999999999</c:v>
              </c:pt>
              <c:pt idx="778">
                <c:v>15.058199999999999</c:v>
              </c:pt>
              <c:pt idx="779">
                <c:v>15.129099999999999</c:v>
              </c:pt>
              <c:pt idx="780">
                <c:v>15.02</c:v>
              </c:pt>
              <c:pt idx="781">
                <c:v>15.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9.2921999999999993</c:v>
              </c:pt>
              <c:pt idx="1">
                <c:v>9.2222000000000008</c:v>
              </c:pt>
              <c:pt idx="2">
                <c:v>9.2120999999999995</c:v>
              </c:pt>
              <c:pt idx="3">
                <c:v>9.2615999999999996</c:v>
              </c:pt>
              <c:pt idx="4">
                <c:v>9.2574000000000005</c:v>
              </c:pt>
              <c:pt idx="5">
                <c:v>9.2302999999999997</c:v>
              </c:pt>
              <c:pt idx="6">
                <c:v>9.2112999999999996</c:v>
              </c:pt>
              <c:pt idx="7">
                <c:v>9.1171000000000006</c:v>
              </c:pt>
              <c:pt idx="8">
                <c:v>9.0521999999999991</c:v>
              </c:pt>
              <c:pt idx="9">
                <c:v>9.1516999999999999</c:v>
              </c:pt>
              <c:pt idx="10">
                <c:v>9.1193000000000008</c:v>
              </c:pt>
              <c:pt idx="11">
                <c:v>9.0881000000000007</c:v>
              </c:pt>
              <c:pt idx="12">
                <c:v>8.9382999999999999</c:v>
              </c:pt>
              <c:pt idx="13">
                <c:v>8.8956999999999997</c:v>
              </c:pt>
              <c:pt idx="14">
                <c:v>8.8820999999999994</c:v>
              </c:pt>
              <c:pt idx="15">
                <c:v>8.7630999999999997</c:v>
              </c:pt>
              <c:pt idx="16">
                <c:v>8.7296999999999993</c:v>
              </c:pt>
              <c:pt idx="17">
                <c:v>8.6622000000000003</c:v>
              </c:pt>
              <c:pt idx="18">
                <c:v>8.7042999999999999</c:v>
              </c:pt>
              <c:pt idx="19">
                <c:v>8.7284000000000006</c:v>
              </c:pt>
              <c:pt idx="20">
                <c:v>8.65</c:v>
              </c:pt>
              <c:pt idx="21">
                <c:v>8.7120999999999995</c:v>
              </c:pt>
              <c:pt idx="22">
                <c:v>8.8467000000000002</c:v>
              </c:pt>
              <c:pt idx="23">
                <c:v>8.8878000000000004</c:v>
              </c:pt>
              <c:pt idx="24">
                <c:v>8.8315999999999999</c:v>
              </c:pt>
              <c:pt idx="25">
                <c:v>8.8156999999999996</c:v>
              </c:pt>
              <c:pt idx="26">
                <c:v>8.8058999999999994</c:v>
              </c:pt>
              <c:pt idx="27">
                <c:v>8.8346</c:v>
              </c:pt>
              <c:pt idx="28">
                <c:v>8.8168000000000006</c:v>
              </c:pt>
              <c:pt idx="29">
                <c:v>8.8324999999999996</c:v>
              </c:pt>
              <c:pt idx="30">
                <c:v>8.8707999999999991</c:v>
              </c:pt>
              <c:pt idx="31">
                <c:v>9.0081000000000007</c:v>
              </c:pt>
              <c:pt idx="32">
                <c:v>8.9671000000000003</c:v>
              </c:pt>
              <c:pt idx="33">
                <c:v>8.9379000000000008</c:v>
              </c:pt>
              <c:pt idx="34">
                <c:v>8.9651999999999994</c:v>
              </c:pt>
              <c:pt idx="35">
                <c:v>8.9286999999999992</c:v>
              </c:pt>
              <c:pt idx="36">
                <c:v>8.9631000000000007</c:v>
              </c:pt>
              <c:pt idx="37">
                <c:v>8.9517000000000007</c:v>
              </c:pt>
              <c:pt idx="38">
                <c:v>8.9517000000000007</c:v>
              </c:pt>
              <c:pt idx="39">
                <c:v>8.9517000000000007</c:v>
              </c:pt>
              <c:pt idx="40">
                <c:v>8.9517000000000007</c:v>
              </c:pt>
              <c:pt idx="41">
                <c:v>8.9517000000000007</c:v>
              </c:pt>
              <c:pt idx="42">
                <c:v>9.1745000000000001</c:v>
              </c:pt>
              <c:pt idx="43">
                <c:v>9.2349999999999994</c:v>
              </c:pt>
              <c:pt idx="44">
                <c:v>8.9944000000000006</c:v>
              </c:pt>
              <c:pt idx="45">
                <c:v>9.0730000000000004</c:v>
              </c:pt>
              <c:pt idx="46">
                <c:v>9.0730000000000004</c:v>
              </c:pt>
              <c:pt idx="47">
                <c:v>9.1267999999999994</c:v>
              </c:pt>
              <c:pt idx="48">
                <c:v>9.1586999999999996</c:v>
              </c:pt>
              <c:pt idx="49">
                <c:v>9.157</c:v>
              </c:pt>
              <c:pt idx="50">
                <c:v>9.2142999999999997</c:v>
              </c:pt>
              <c:pt idx="51">
                <c:v>9.2317999999999998</c:v>
              </c:pt>
              <c:pt idx="52">
                <c:v>9.2439999999999998</c:v>
              </c:pt>
              <c:pt idx="53">
                <c:v>9.2637999999999998</c:v>
              </c:pt>
              <c:pt idx="54">
                <c:v>9.1731999999999996</c:v>
              </c:pt>
              <c:pt idx="55">
                <c:v>9.1638000000000002</c:v>
              </c:pt>
              <c:pt idx="56">
                <c:v>9.1638000000000002</c:v>
              </c:pt>
              <c:pt idx="57">
                <c:v>9.1678999999999995</c:v>
              </c:pt>
              <c:pt idx="58">
                <c:v>9.1994000000000007</c:v>
              </c:pt>
              <c:pt idx="59">
                <c:v>9.1868999999999996</c:v>
              </c:pt>
              <c:pt idx="60">
                <c:v>9.1725999999999992</c:v>
              </c:pt>
              <c:pt idx="61">
                <c:v>9.1130999999999993</c:v>
              </c:pt>
              <c:pt idx="62">
                <c:v>9.1305999999999994</c:v>
              </c:pt>
              <c:pt idx="63">
                <c:v>9.1194000000000006</c:v>
              </c:pt>
              <c:pt idx="64">
                <c:v>9.1338000000000008</c:v>
              </c:pt>
              <c:pt idx="65">
                <c:v>8.5923999999999996</c:v>
              </c:pt>
              <c:pt idx="66">
                <c:v>8.6003000000000007</c:v>
              </c:pt>
              <c:pt idx="67">
                <c:v>8.5272000000000006</c:v>
              </c:pt>
              <c:pt idx="68">
                <c:v>8.5343</c:v>
              </c:pt>
              <c:pt idx="69">
                <c:v>8.5006000000000004</c:v>
              </c:pt>
              <c:pt idx="70">
                <c:v>8.4591999999999992</c:v>
              </c:pt>
              <c:pt idx="71">
                <c:v>8.4809999999999999</c:v>
              </c:pt>
              <c:pt idx="72">
                <c:v>8.4410000000000007</c:v>
              </c:pt>
              <c:pt idx="73">
                <c:v>8.4113000000000007</c:v>
              </c:pt>
              <c:pt idx="74">
                <c:v>8.3646999999999991</c:v>
              </c:pt>
              <c:pt idx="75">
                <c:v>8.3703000000000003</c:v>
              </c:pt>
              <c:pt idx="76">
                <c:v>8.3635000000000002</c:v>
              </c:pt>
              <c:pt idx="77">
                <c:v>8.3670000000000009</c:v>
              </c:pt>
              <c:pt idx="78">
                <c:v>8.6265999999999998</c:v>
              </c:pt>
              <c:pt idx="79">
                <c:v>8.6836000000000002</c:v>
              </c:pt>
              <c:pt idx="80">
                <c:v>8.6973000000000003</c:v>
              </c:pt>
              <c:pt idx="81">
                <c:v>8.6775000000000002</c:v>
              </c:pt>
              <c:pt idx="82">
                <c:v>8.6822999999999997</c:v>
              </c:pt>
              <c:pt idx="83">
                <c:v>8.6469000000000005</c:v>
              </c:pt>
              <c:pt idx="84">
                <c:v>8.6073000000000004</c:v>
              </c:pt>
              <c:pt idx="85">
                <c:v>8.6320999999999994</c:v>
              </c:pt>
              <c:pt idx="86">
                <c:v>8.6396999999999995</c:v>
              </c:pt>
              <c:pt idx="87">
                <c:v>8.5952000000000002</c:v>
              </c:pt>
              <c:pt idx="88">
                <c:v>8.4986999999999995</c:v>
              </c:pt>
              <c:pt idx="89">
                <c:v>8.4672999999999998</c:v>
              </c:pt>
              <c:pt idx="90">
                <c:v>8.4960000000000004</c:v>
              </c:pt>
              <c:pt idx="91">
                <c:v>8.5189000000000004</c:v>
              </c:pt>
              <c:pt idx="92">
                <c:v>8.5408000000000008</c:v>
              </c:pt>
              <c:pt idx="93">
                <c:v>8.5251999999999999</c:v>
              </c:pt>
              <c:pt idx="94">
                <c:v>8.5008999999999997</c:v>
              </c:pt>
              <c:pt idx="95">
                <c:v>8.4977</c:v>
              </c:pt>
              <c:pt idx="96">
                <c:v>8.5198</c:v>
              </c:pt>
              <c:pt idx="97">
                <c:v>8.6173000000000002</c:v>
              </c:pt>
              <c:pt idx="98">
                <c:v>8.6819000000000006</c:v>
              </c:pt>
              <c:pt idx="99">
                <c:v>8.8347999999999995</c:v>
              </c:pt>
              <c:pt idx="100">
                <c:v>8.9276999999999997</c:v>
              </c:pt>
              <c:pt idx="101">
                <c:v>8.9057999999999993</c:v>
              </c:pt>
              <c:pt idx="102">
                <c:v>8.9420999999999999</c:v>
              </c:pt>
              <c:pt idx="103">
                <c:v>8.8798999999999992</c:v>
              </c:pt>
              <c:pt idx="104">
                <c:v>8.8432999999999993</c:v>
              </c:pt>
              <c:pt idx="105">
                <c:v>8.8713999999999995</c:v>
              </c:pt>
              <c:pt idx="106">
                <c:v>8.8689</c:v>
              </c:pt>
              <c:pt idx="107">
                <c:v>8.9194999999999993</c:v>
              </c:pt>
              <c:pt idx="108">
                <c:v>8.9845000000000006</c:v>
              </c:pt>
              <c:pt idx="109">
                <c:v>8.9247999999999994</c:v>
              </c:pt>
              <c:pt idx="110">
                <c:v>8.8229000000000006</c:v>
              </c:pt>
              <c:pt idx="111">
                <c:v>8.8748000000000005</c:v>
              </c:pt>
              <c:pt idx="112">
                <c:v>8.5984999999999996</c:v>
              </c:pt>
              <c:pt idx="113">
                <c:v>8.5861999999999998</c:v>
              </c:pt>
              <c:pt idx="114">
                <c:v>8.6496999999999993</c:v>
              </c:pt>
              <c:pt idx="115">
                <c:v>8.5852000000000004</c:v>
              </c:pt>
              <c:pt idx="116">
                <c:v>8.3850999999999996</c:v>
              </c:pt>
              <c:pt idx="117">
                <c:v>8.3260000000000005</c:v>
              </c:pt>
              <c:pt idx="118">
                <c:v>8.3063000000000002</c:v>
              </c:pt>
              <c:pt idx="119">
                <c:v>8.1905000000000001</c:v>
              </c:pt>
              <c:pt idx="120">
                <c:v>8.0174000000000003</c:v>
              </c:pt>
              <c:pt idx="121">
                <c:v>7.8891999999999998</c:v>
              </c:pt>
              <c:pt idx="122">
                <c:v>7.8436000000000003</c:v>
              </c:pt>
              <c:pt idx="123">
                <c:v>7.8673000000000002</c:v>
              </c:pt>
              <c:pt idx="124">
                <c:v>8.0882000000000005</c:v>
              </c:pt>
              <c:pt idx="125">
                <c:v>7.9588000000000001</c:v>
              </c:pt>
              <c:pt idx="126">
                <c:v>7.9565999999999999</c:v>
              </c:pt>
              <c:pt idx="127">
                <c:v>8.0408000000000008</c:v>
              </c:pt>
              <c:pt idx="128">
                <c:v>8.0823</c:v>
              </c:pt>
              <c:pt idx="129">
                <c:v>8.1296999999999997</c:v>
              </c:pt>
              <c:pt idx="130">
                <c:v>8.1534999999999993</c:v>
              </c:pt>
              <c:pt idx="131">
                <c:v>8.1891999999999996</c:v>
              </c:pt>
              <c:pt idx="132">
                <c:v>8.2843</c:v>
              </c:pt>
              <c:pt idx="133">
                <c:v>8.2896999999999998</c:v>
              </c:pt>
              <c:pt idx="134">
                <c:v>8.2332000000000001</c:v>
              </c:pt>
              <c:pt idx="135">
                <c:v>8.5382999999999996</c:v>
              </c:pt>
              <c:pt idx="136">
                <c:v>8.6149000000000004</c:v>
              </c:pt>
              <c:pt idx="137">
                <c:v>8.6103000000000005</c:v>
              </c:pt>
              <c:pt idx="138">
                <c:v>8.5815000000000001</c:v>
              </c:pt>
              <c:pt idx="139">
                <c:v>8.5448000000000004</c:v>
              </c:pt>
              <c:pt idx="140">
                <c:v>8.5587999999999997</c:v>
              </c:pt>
              <c:pt idx="141">
                <c:v>8.5054999999999996</c:v>
              </c:pt>
              <c:pt idx="142">
                <c:v>8.4670000000000005</c:v>
              </c:pt>
              <c:pt idx="143">
                <c:v>8.4321000000000002</c:v>
              </c:pt>
              <c:pt idx="144">
                <c:v>8.4893000000000001</c:v>
              </c:pt>
              <c:pt idx="145">
                <c:v>8.3671000000000006</c:v>
              </c:pt>
              <c:pt idx="146">
                <c:v>8.3710000000000004</c:v>
              </c:pt>
              <c:pt idx="147">
                <c:v>8.3792000000000009</c:v>
              </c:pt>
              <c:pt idx="148">
                <c:v>8.3682999999999996</c:v>
              </c:pt>
              <c:pt idx="149">
                <c:v>8.3504000000000005</c:v>
              </c:pt>
              <c:pt idx="150">
                <c:v>8.3068000000000008</c:v>
              </c:pt>
              <c:pt idx="151">
                <c:v>8.2963000000000005</c:v>
              </c:pt>
              <c:pt idx="152">
                <c:v>8.2963000000000005</c:v>
              </c:pt>
              <c:pt idx="153">
                <c:v>8.3185000000000002</c:v>
              </c:pt>
              <c:pt idx="154">
                <c:v>8.3012999999999995</c:v>
              </c:pt>
              <c:pt idx="155">
                <c:v>8.2687000000000008</c:v>
              </c:pt>
              <c:pt idx="156">
                <c:v>8.2591999999999999</c:v>
              </c:pt>
              <c:pt idx="157">
                <c:v>8.0827000000000009</c:v>
              </c:pt>
              <c:pt idx="158">
                <c:v>8.0869</c:v>
              </c:pt>
              <c:pt idx="159">
                <c:v>8.1000999999999994</c:v>
              </c:pt>
              <c:pt idx="160">
                <c:v>8.1959</c:v>
              </c:pt>
              <c:pt idx="161">
                <c:v>8.2401999999999997</c:v>
              </c:pt>
              <c:pt idx="162">
                <c:v>8.3085000000000004</c:v>
              </c:pt>
              <c:pt idx="163">
                <c:v>8.3611000000000004</c:v>
              </c:pt>
              <c:pt idx="164">
                <c:v>8.4006000000000007</c:v>
              </c:pt>
              <c:pt idx="165">
                <c:v>8.3356999999999992</c:v>
              </c:pt>
              <c:pt idx="166">
                <c:v>8.3770000000000007</c:v>
              </c:pt>
              <c:pt idx="167">
                <c:v>8.3613</c:v>
              </c:pt>
              <c:pt idx="168">
                <c:v>8.3847000000000005</c:v>
              </c:pt>
              <c:pt idx="169">
                <c:v>8.4072999999999993</c:v>
              </c:pt>
              <c:pt idx="170">
                <c:v>8.4209999999999994</c:v>
              </c:pt>
              <c:pt idx="171">
                <c:v>8.4419000000000004</c:v>
              </c:pt>
              <c:pt idx="172">
                <c:v>8.4427000000000003</c:v>
              </c:pt>
              <c:pt idx="173">
                <c:v>8.5076999999999998</c:v>
              </c:pt>
              <c:pt idx="174">
                <c:v>8.4761000000000006</c:v>
              </c:pt>
              <c:pt idx="175">
                <c:v>8.5236999999999998</c:v>
              </c:pt>
              <c:pt idx="176">
                <c:v>8.5250000000000004</c:v>
              </c:pt>
              <c:pt idx="177">
                <c:v>8.4438999999999993</c:v>
              </c:pt>
              <c:pt idx="178">
                <c:v>8.5023999999999997</c:v>
              </c:pt>
              <c:pt idx="179">
                <c:v>8.5654000000000003</c:v>
              </c:pt>
              <c:pt idx="180">
                <c:v>8.5404999999999998</c:v>
              </c:pt>
              <c:pt idx="181">
                <c:v>8.3409999999999993</c:v>
              </c:pt>
              <c:pt idx="182">
                <c:v>8.3400999999999996</c:v>
              </c:pt>
              <c:pt idx="183">
                <c:v>8.3015000000000008</c:v>
              </c:pt>
              <c:pt idx="184">
                <c:v>8.3107000000000006</c:v>
              </c:pt>
              <c:pt idx="185">
                <c:v>8.2436000000000007</c:v>
              </c:pt>
              <c:pt idx="186">
                <c:v>8.3012999999999995</c:v>
              </c:pt>
              <c:pt idx="187">
                <c:v>8.2234999999999996</c:v>
              </c:pt>
              <c:pt idx="188">
                <c:v>8.1740999999999993</c:v>
              </c:pt>
              <c:pt idx="189">
                <c:v>8.3213000000000008</c:v>
              </c:pt>
              <c:pt idx="190">
                <c:v>8.0821000000000005</c:v>
              </c:pt>
              <c:pt idx="191">
                <c:v>8.0624000000000002</c:v>
              </c:pt>
              <c:pt idx="192">
                <c:v>8.0703999999999994</c:v>
              </c:pt>
              <c:pt idx="193">
                <c:v>8.0398999999999994</c:v>
              </c:pt>
              <c:pt idx="194">
                <c:v>8.0602</c:v>
              </c:pt>
              <c:pt idx="195">
                <c:v>8.1593</c:v>
              </c:pt>
              <c:pt idx="196">
                <c:v>8.1754999999999995</c:v>
              </c:pt>
              <c:pt idx="197">
                <c:v>8.1859999999999999</c:v>
              </c:pt>
              <c:pt idx="198">
                <c:v>8.0440000000000005</c:v>
              </c:pt>
              <c:pt idx="199">
                <c:v>8.0599000000000007</c:v>
              </c:pt>
              <c:pt idx="200">
                <c:v>7.4454000000000002</c:v>
              </c:pt>
              <c:pt idx="201">
                <c:v>7.4897</c:v>
              </c:pt>
              <c:pt idx="202">
                <c:v>7.5415999999999999</c:v>
              </c:pt>
              <c:pt idx="203">
                <c:v>7.8775000000000004</c:v>
              </c:pt>
              <c:pt idx="204">
                <c:v>8.8851999999999993</c:v>
              </c:pt>
              <c:pt idx="205">
                <c:v>8.9216999999999995</c:v>
              </c:pt>
              <c:pt idx="206">
                <c:v>8.9923000000000002</c:v>
              </c:pt>
              <c:pt idx="207">
                <c:v>9.0196000000000005</c:v>
              </c:pt>
              <c:pt idx="208">
                <c:v>9.0390999999999995</c:v>
              </c:pt>
              <c:pt idx="209">
                <c:v>8.9855</c:v>
              </c:pt>
              <c:pt idx="210">
                <c:v>8.9234000000000009</c:v>
              </c:pt>
              <c:pt idx="211">
                <c:v>8.9191000000000003</c:v>
              </c:pt>
              <c:pt idx="212">
                <c:v>8.9090000000000007</c:v>
              </c:pt>
              <c:pt idx="213">
                <c:v>9.0399999999999991</c:v>
              </c:pt>
              <c:pt idx="214">
                <c:v>9.0754000000000001</c:v>
              </c:pt>
              <c:pt idx="215">
                <c:v>9.1144999999999996</c:v>
              </c:pt>
              <c:pt idx="216">
                <c:v>9.2263000000000002</c:v>
              </c:pt>
              <c:pt idx="217">
                <c:v>9.2446000000000002</c:v>
              </c:pt>
              <c:pt idx="218">
                <c:v>9.0358000000000001</c:v>
              </c:pt>
              <c:pt idx="219">
                <c:v>9.0421999999999993</c:v>
              </c:pt>
              <c:pt idx="220">
                <c:v>9.0127000000000006</c:v>
              </c:pt>
              <c:pt idx="221">
                <c:v>9.0448000000000004</c:v>
              </c:pt>
              <c:pt idx="222">
                <c:v>9.0018999999999991</c:v>
              </c:pt>
              <c:pt idx="223">
                <c:v>9.0039999999999996</c:v>
              </c:pt>
              <c:pt idx="224">
                <c:v>9.0161999999999995</c:v>
              </c:pt>
              <c:pt idx="225">
                <c:v>8.9515999999999991</c:v>
              </c:pt>
              <c:pt idx="226">
                <c:v>8.8801000000000005</c:v>
              </c:pt>
              <c:pt idx="227">
                <c:v>8.8644999999999996</c:v>
              </c:pt>
              <c:pt idx="228">
                <c:v>8.7904999999999998</c:v>
              </c:pt>
              <c:pt idx="229">
                <c:v>8.8584999999999994</c:v>
              </c:pt>
              <c:pt idx="230">
                <c:v>8.7822999999999993</c:v>
              </c:pt>
              <c:pt idx="231">
                <c:v>8.7901000000000007</c:v>
              </c:pt>
              <c:pt idx="232">
                <c:v>8.7652000000000001</c:v>
              </c:pt>
              <c:pt idx="233">
                <c:v>8.6784999999999997</c:v>
              </c:pt>
              <c:pt idx="234">
                <c:v>8.6448</c:v>
              </c:pt>
              <c:pt idx="235">
                <c:v>8.6509999999999998</c:v>
              </c:pt>
              <c:pt idx="236">
                <c:v>8.6662999999999997</c:v>
              </c:pt>
              <c:pt idx="237">
                <c:v>8.7216000000000005</c:v>
              </c:pt>
              <c:pt idx="238">
                <c:v>8.7448999999999995</c:v>
              </c:pt>
              <c:pt idx="239">
                <c:v>8.6829000000000001</c:v>
              </c:pt>
              <c:pt idx="240">
                <c:v>8.6640999999999995</c:v>
              </c:pt>
              <c:pt idx="241">
                <c:v>8.6690000000000005</c:v>
              </c:pt>
              <c:pt idx="242">
                <c:v>8.6415000000000006</c:v>
              </c:pt>
              <c:pt idx="243">
                <c:v>8.6415000000000006</c:v>
              </c:pt>
              <c:pt idx="244">
                <c:v>8.6415000000000006</c:v>
              </c:pt>
              <c:pt idx="245">
                <c:v>8.6415000000000006</c:v>
              </c:pt>
              <c:pt idx="246">
                <c:v>8.6415000000000006</c:v>
              </c:pt>
              <c:pt idx="247">
                <c:v>8.6196000000000002</c:v>
              </c:pt>
              <c:pt idx="248">
                <c:v>8.4549000000000003</c:v>
              </c:pt>
              <c:pt idx="249">
                <c:v>8.423</c:v>
              </c:pt>
              <c:pt idx="250">
                <c:v>8.4810999999999996</c:v>
              </c:pt>
              <c:pt idx="251">
                <c:v>8.4153000000000002</c:v>
              </c:pt>
              <c:pt idx="252">
                <c:v>8.3534000000000006</c:v>
              </c:pt>
              <c:pt idx="253">
                <c:v>8.4292999999999996</c:v>
              </c:pt>
              <c:pt idx="254">
                <c:v>8.4319000000000006</c:v>
              </c:pt>
              <c:pt idx="255">
                <c:v>8.4032999999999998</c:v>
              </c:pt>
              <c:pt idx="256">
                <c:v>8.3094000000000001</c:v>
              </c:pt>
              <c:pt idx="257">
                <c:v>8.2982999999999993</c:v>
              </c:pt>
              <c:pt idx="258">
                <c:v>8.2853999999999992</c:v>
              </c:pt>
              <c:pt idx="259">
                <c:v>8.2315000000000005</c:v>
              </c:pt>
              <c:pt idx="260">
                <c:v>8.2482000000000006</c:v>
              </c:pt>
              <c:pt idx="261">
                <c:v>8.2516999999999996</c:v>
              </c:pt>
              <c:pt idx="262">
                <c:v>8.2550000000000008</c:v>
              </c:pt>
              <c:pt idx="263">
                <c:v>8.2614999999999998</c:v>
              </c:pt>
              <c:pt idx="264">
                <c:v>8.3026999999999997</c:v>
              </c:pt>
              <c:pt idx="265">
                <c:v>8.2708999999999993</c:v>
              </c:pt>
              <c:pt idx="266">
                <c:v>8.2506000000000004</c:v>
              </c:pt>
              <c:pt idx="267">
                <c:v>8.1851000000000003</c:v>
              </c:pt>
              <c:pt idx="268">
                <c:v>8.1150000000000002</c:v>
              </c:pt>
              <c:pt idx="269">
                <c:v>7.9851000000000001</c:v>
              </c:pt>
              <c:pt idx="270">
                <c:v>7.9669999999999996</c:v>
              </c:pt>
              <c:pt idx="271">
                <c:v>7.91</c:v>
              </c:pt>
              <c:pt idx="272">
                <c:v>7.9200999999999997</c:v>
              </c:pt>
              <c:pt idx="273">
                <c:v>7.9668999999999999</c:v>
              </c:pt>
              <c:pt idx="274">
                <c:v>7.9370000000000003</c:v>
              </c:pt>
              <c:pt idx="275">
                <c:v>7.8682999999999996</c:v>
              </c:pt>
              <c:pt idx="276">
                <c:v>7.8282999999999996</c:v>
              </c:pt>
              <c:pt idx="277">
                <c:v>7.9020000000000001</c:v>
              </c:pt>
              <c:pt idx="278">
                <c:v>7.8578000000000001</c:v>
              </c:pt>
              <c:pt idx="279">
                <c:v>7.7887000000000004</c:v>
              </c:pt>
              <c:pt idx="280">
                <c:v>7.8007999999999997</c:v>
              </c:pt>
              <c:pt idx="281">
                <c:v>7.8098000000000001</c:v>
              </c:pt>
              <c:pt idx="282">
                <c:v>7.8403999999999998</c:v>
              </c:pt>
              <c:pt idx="283">
                <c:v>7.8247</c:v>
              </c:pt>
              <c:pt idx="284">
                <c:v>7.8563999999999998</c:v>
              </c:pt>
              <c:pt idx="285">
                <c:v>7.8484999999999996</c:v>
              </c:pt>
              <c:pt idx="286">
                <c:v>7.8566000000000003</c:v>
              </c:pt>
              <c:pt idx="287">
                <c:v>7.8902000000000001</c:v>
              </c:pt>
              <c:pt idx="288">
                <c:v>7.9661</c:v>
              </c:pt>
              <c:pt idx="289">
                <c:v>7.9607000000000001</c:v>
              </c:pt>
              <c:pt idx="290">
                <c:v>7.9645000000000001</c:v>
              </c:pt>
              <c:pt idx="291">
                <c:v>7.9771000000000001</c:v>
              </c:pt>
              <c:pt idx="292">
                <c:v>7.9695</c:v>
              </c:pt>
              <c:pt idx="293">
                <c:v>7.9695</c:v>
              </c:pt>
              <c:pt idx="294">
                <c:v>8.0109999999999992</c:v>
              </c:pt>
              <c:pt idx="295">
                <c:v>8.0162999999999993</c:v>
              </c:pt>
              <c:pt idx="296">
                <c:v>8.0711999999999993</c:v>
              </c:pt>
              <c:pt idx="297">
                <c:v>7.9960000000000004</c:v>
              </c:pt>
              <c:pt idx="298">
                <c:v>7.9862000000000002</c:v>
              </c:pt>
              <c:pt idx="299">
                <c:v>8.0070999999999994</c:v>
              </c:pt>
              <c:pt idx="300">
                <c:v>7.8913000000000002</c:v>
              </c:pt>
              <c:pt idx="301">
                <c:v>7.9311999999999996</c:v>
              </c:pt>
              <c:pt idx="302">
                <c:v>7.9221000000000004</c:v>
              </c:pt>
              <c:pt idx="303">
                <c:v>7.9271000000000003</c:v>
              </c:pt>
              <c:pt idx="304">
                <c:v>7.9569999999999999</c:v>
              </c:pt>
              <c:pt idx="305">
                <c:v>7.9368999999999996</c:v>
              </c:pt>
              <c:pt idx="306">
                <c:v>7.9465000000000003</c:v>
              </c:pt>
              <c:pt idx="307">
                <c:v>7.9683000000000002</c:v>
              </c:pt>
              <c:pt idx="308">
                <c:v>7.9763000000000002</c:v>
              </c:pt>
              <c:pt idx="309">
                <c:v>7.9726999999999997</c:v>
              </c:pt>
              <c:pt idx="310">
                <c:v>7.9898999999999996</c:v>
              </c:pt>
              <c:pt idx="311">
                <c:v>8.0251000000000001</c:v>
              </c:pt>
              <c:pt idx="312">
                <c:v>8.0550999999999995</c:v>
              </c:pt>
              <c:pt idx="313">
                <c:v>8.0404999999999998</c:v>
              </c:pt>
              <c:pt idx="314">
                <c:v>8.0913000000000004</c:v>
              </c:pt>
              <c:pt idx="315">
                <c:v>8.1616999999999997</c:v>
              </c:pt>
              <c:pt idx="316">
                <c:v>8.1780000000000008</c:v>
              </c:pt>
              <c:pt idx="317">
                <c:v>8.1109000000000009</c:v>
              </c:pt>
              <c:pt idx="318">
                <c:v>8.1912000000000003</c:v>
              </c:pt>
              <c:pt idx="319">
                <c:v>8.1623999999999999</c:v>
              </c:pt>
              <c:pt idx="320">
                <c:v>8.1707000000000001</c:v>
              </c:pt>
              <c:pt idx="321">
                <c:v>8.2674000000000003</c:v>
              </c:pt>
              <c:pt idx="322">
                <c:v>8.2472999999999992</c:v>
              </c:pt>
              <c:pt idx="323">
                <c:v>8.2294999999999998</c:v>
              </c:pt>
              <c:pt idx="324">
                <c:v>8.1716999999999995</c:v>
              </c:pt>
              <c:pt idx="325">
                <c:v>8.1668000000000003</c:v>
              </c:pt>
              <c:pt idx="326">
                <c:v>8.0840999999999994</c:v>
              </c:pt>
              <c:pt idx="327">
                <c:v>7.6985000000000001</c:v>
              </c:pt>
              <c:pt idx="328">
                <c:v>7.8864000000000001</c:v>
              </c:pt>
              <c:pt idx="329">
                <c:v>8.0059000000000005</c:v>
              </c:pt>
              <c:pt idx="330">
                <c:v>7.9919000000000002</c:v>
              </c:pt>
              <c:pt idx="331">
                <c:v>7.9877000000000002</c:v>
              </c:pt>
              <c:pt idx="332">
                <c:v>7.9943</c:v>
              </c:pt>
              <c:pt idx="333">
                <c:v>7.9627999999999997</c:v>
              </c:pt>
              <c:pt idx="334">
                <c:v>8.0190000000000001</c:v>
              </c:pt>
              <c:pt idx="335">
                <c:v>8.0884999999999998</c:v>
              </c:pt>
              <c:pt idx="336">
                <c:v>8.1399000000000008</c:v>
              </c:pt>
              <c:pt idx="337">
                <c:v>8.1281999999999996</c:v>
              </c:pt>
              <c:pt idx="338">
                <c:v>8.1411999999999995</c:v>
              </c:pt>
              <c:pt idx="339">
                <c:v>8.2226999999999997</c:v>
              </c:pt>
              <c:pt idx="340">
                <c:v>8.2520000000000007</c:v>
              </c:pt>
              <c:pt idx="341">
                <c:v>8.2126999999999999</c:v>
              </c:pt>
              <c:pt idx="342">
                <c:v>8.2081</c:v>
              </c:pt>
              <c:pt idx="343">
                <c:v>8.2461000000000002</c:v>
              </c:pt>
              <c:pt idx="344">
                <c:v>8.2018000000000004</c:v>
              </c:pt>
              <c:pt idx="345">
                <c:v>8.2081999999999997</c:v>
              </c:pt>
              <c:pt idx="346">
                <c:v>8.2132000000000005</c:v>
              </c:pt>
              <c:pt idx="347">
                <c:v>8.2878000000000007</c:v>
              </c:pt>
              <c:pt idx="348">
                <c:v>8.3216000000000001</c:v>
              </c:pt>
              <c:pt idx="349">
                <c:v>8.3168000000000006</c:v>
              </c:pt>
              <c:pt idx="350">
                <c:v>8.36</c:v>
              </c:pt>
              <c:pt idx="351">
                <c:v>8.3497000000000003</c:v>
              </c:pt>
              <c:pt idx="352">
                <c:v>8.3117000000000001</c:v>
              </c:pt>
              <c:pt idx="353">
                <c:v>8.3759999999999994</c:v>
              </c:pt>
              <c:pt idx="354">
                <c:v>8.2911999999999999</c:v>
              </c:pt>
              <c:pt idx="355">
                <c:v>8.3224999999999998</c:v>
              </c:pt>
              <c:pt idx="356">
                <c:v>8.3485999999999994</c:v>
              </c:pt>
              <c:pt idx="357">
                <c:v>8.3722999999999992</c:v>
              </c:pt>
              <c:pt idx="358">
                <c:v>8.3765999999999998</c:v>
              </c:pt>
              <c:pt idx="359">
                <c:v>8.3986999999999998</c:v>
              </c:pt>
              <c:pt idx="360">
                <c:v>8.4754000000000005</c:v>
              </c:pt>
              <c:pt idx="361">
                <c:v>8.5116999999999994</c:v>
              </c:pt>
              <c:pt idx="362">
                <c:v>8.5991999999999997</c:v>
              </c:pt>
              <c:pt idx="363">
                <c:v>8.6774000000000004</c:v>
              </c:pt>
              <c:pt idx="364">
                <c:v>8.7339000000000002</c:v>
              </c:pt>
              <c:pt idx="365">
                <c:v>8.8137000000000008</c:v>
              </c:pt>
              <c:pt idx="366">
                <c:v>8.8073999999999995</c:v>
              </c:pt>
              <c:pt idx="367">
                <c:v>8.7745999999999995</c:v>
              </c:pt>
              <c:pt idx="368">
                <c:v>8.7218999999999998</c:v>
              </c:pt>
              <c:pt idx="369">
                <c:v>8.6285000000000007</c:v>
              </c:pt>
              <c:pt idx="370">
                <c:v>8.5253999999999994</c:v>
              </c:pt>
              <c:pt idx="371">
                <c:v>8.5586000000000002</c:v>
              </c:pt>
              <c:pt idx="372">
                <c:v>8.5146999999999995</c:v>
              </c:pt>
              <c:pt idx="373">
                <c:v>8.5825999999999993</c:v>
              </c:pt>
              <c:pt idx="374">
                <c:v>8.5608000000000004</c:v>
              </c:pt>
              <c:pt idx="375">
                <c:v>8.5920000000000005</c:v>
              </c:pt>
              <c:pt idx="376">
                <c:v>8.5928000000000004</c:v>
              </c:pt>
              <c:pt idx="377">
                <c:v>8.6059999999999999</c:v>
              </c:pt>
              <c:pt idx="378">
                <c:v>8.6372</c:v>
              </c:pt>
              <c:pt idx="379">
                <c:v>8.6698000000000004</c:v>
              </c:pt>
              <c:pt idx="380">
                <c:v>8.6369000000000007</c:v>
              </c:pt>
              <c:pt idx="381">
                <c:v>8.6660000000000004</c:v>
              </c:pt>
              <c:pt idx="382">
                <c:v>8.6918000000000006</c:v>
              </c:pt>
              <c:pt idx="383">
                <c:v>8.6715</c:v>
              </c:pt>
              <c:pt idx="384">
                <c:v>8.6494</c:v>
              </c:pt>
              <c:pt idx="385">
                <c:v>8.6351999999999993</c:v>
              </c:pt>
              <c:pt idx="386">
                <c:v>8.6625999999999994</c:v>
              </c:pt>
              <c:pt idx="387">
                <c:v>8.7781000000000002</c:v>
              </c:pt>
              <c:pt idx="388">
                <c:v>8.7980999999999998</c:v>
              </c:pt>
              <c:pt idx="389">
                <c:v>8.8490000000000002</c:v>
              </c:pt>
              <c:pt idx="390">
                <c:v>8.8312000000000008</c:v>
              </c:pt>
              <c:pt idx="391">
                <c:v>8.8942999999999994</c:v>
              </c:pt>
              <c:pt idx="392">
                <c:v>8.8088999999999995</c:v>
              </c:pt>
              <c:pt idx="393">
                <c:v>8.8346</c:v>
              </c:pt>
              <c:pt idx="394">
                <c:v>8.8118999999999996</c:v>
              </c:pt>
              <c:pt idx="395">
                <c:v>8.8733000000000004</c:v>
              </c:pt>
              <c:pt idx="396">
                <c:v>8.8648000000000007</c:v>
              </c:pt>
              <c:pt idx="397">
                <c:v>8.8537999999999997</c:v>
              </c:pt>
              <c:pt idx="398">
                <c:v>8.8742000000000001</c:v>
              </c:pt>
              <c:pt idx="399">
                <c:v>8.9147999999999996</c:v>
              </c:pt>
              <c:pt idx="400">
                <c:v>8.9052000000000007</c:v>
              </c:pt>
              <c:pt idx="401">
                <c:v>8.9521999999999995</c:v>
              </c:pt>
              <c:pt idx="402">
                <c:v>8.93</c:v>
              </c:pt>
              <c:pt idx="403">
                <c:v>8.9671000000000003</c:v>
              </c:pt>
              <c:pt idx="404">
                <c:v>9.0365000000000002</c:v>
              </c:pt>
              <c:pt idx="405">
                <c:v>8.9202999999999992</c:v>
              </c:pt>
              <c:pt idx="406">
                <c:v>8.9146000000000001</c:v>
              </c:pt>
              <c:pt idx="407">
                <c:v>8.9792000000000005</c:v>
              </c:pt>
              <c:pt idx="408">
                <c:v>9.1098999999999997</c:v>
              </c:pt>
              <c:pt idx="409">
                <c:v>9.08</c:v>
              </c:pt>
              <c:pt idx="410">
                <c:v>9.1318999999999999</c:v>
              </c:pt>
              <c:pt idx="411">
                <c:v>9.1714000000000002</c:v>
              </c:pt>
              <c:pt idx="412">
                <c:v>9.1992999999999991</c:v>
              </c:pt>
              <c:pt idx="413">
                <c:v>9.1992999999999991</c:v>
              </c:pt>
              <c:pt idx="414">
                <c:v>9.2330000000000005</c:v>
              </c:pt>
              <c:pt idx="415">
                <c:v>9.1518999999999995</c:v>
              </c:pt>
              <c:pt idx="416">
                <c:v>9.2266999999999992</c:v>
              </c:pt>
              <c:pt idx="417">
                <c:v>9.1942000000000004</c:v>
              </c:pt>
              <c:pt idx="418">
                <c:v>9.1295999999999999</c:v>
              </c:pt>
              <c:pt idx="419">
                <c:v>9.1199999999999992</c:v>
              </c:pt>
              <c:pt idx="420">
                <c:v>9.1395999999999997</c:v>
              </c:pt>
              <c:pt idx="421">
                <c:v>9.1795000000000009</c:v>
              </c:pt>
              <c:pt idx="422">
                <c:v>9.6425000000000001</c:v>
              </c:pt>
              <c:pt idx="423">
                <c:v>9.7142999999999997</c:v>
              </c:pt>
              <c:pt idx="424">
                <c:v>9.6</c:v>
              </c:pt>
              <c:pt idx="425">
                <c:v>9.6318999999999999</c:v>
              </c:pt>
              <c:pt idx="426">
                <c:v>9.657</c:v>
              </c:pt>
              <c:pt idx="427">
                <c:v>9.8178000000000001</c:v>
              </c:pt>
              <c:pt idx="428">
                <c:v>9.8714999999999993</c:v>
              </c:pt>
              <c:pt idx="429">
                <c:v>9.8794000000000004</c:v>
              </c:pt>
              <c:pt idx="430">
                <c:v>9.9380000000000006</c:v>
              </c:pt>
              <c:pt idx="431">
                <c:v>9.9490999999999996</c:v>
              </c:pt>
              <c:pt idx="432">
                <c:v>9.9972999999999992</c:v>
              </c:pt>
              <c:pt idx="433">
                <c:v>10.009499999999999</c:v>
              </c:pt>
              <c:pt idx="434">
                <c:v>10.009499999999999</c:v>
              </c:pt>
              <c:pt idx="435">
                <c:v>9.9991000000000003</c:v>
              </c:pt>
              <c:pt idx="436">
                <c:v>9.9474999999999998</c:v>
              </c:pt>
              <c:pt idx="437">
                <c:v>10.0716</c:v>
              </c:pt>
              <c:pt idx="438">
                <c:v>10.116199999999999</c:v>
              </c:pt>
              <c:pt idx="439">
                <c:v>10.086</c:v>
              </c:pt>
              <c:pt idx="440">
                <c:v>10.0486</c:v>
              </c:pt>
              <c:pt idx="441">
                <c:v>10.005599999999999</c:v>
              </c:pt>
              <c:pt idx="442">
                <c:v>10.0136</c:v>
              </c:pt>
              <c:pt idx="443">
                <c:v>10.038600000000001</c:v>
              </c:pt>
              <c:pt idx="444">
                <c:v>10.0488</c:v>
              </c:pt>
              <c:pt idx="445">
                <c:v>10.019600000000001</c:v>
              </c:pt>
              <c:pt idx="446">
                <c:v>9.9736999999999991</c:v>
              </c:pt>
              <c:pt idx="447">
                <c:v>9.9596999999999998</c:v>
              </c:pt>
              <c:pt idx="448">
                <c:v>10.006500000000001</c:v>
              </c:pt>
              <c:pt idx="449">
                <c:v>10.0365</c:v>
              </c:pt>
              <c:pt idx="450">
                <c:v>10.067600000000001</c:v>
              </c:pt>
              <c:pt idx="451">
                <c:v>10.023300000000001</c:v>
              </c:pt>
              <c:pt idx="452">
                <c:v>9.8717000000000006</c:v>
              </c:pt>
              <c:pt idx="453">
                <c:v>9.8249999999999993</c:v>
              </c:pt>
              <c:pt idx="454">
                <c:v>9.5356000000000005</c:v>
              </c:pt>
              <c:pt idx="455">
                <c:v>9.5792999999999999</c:v>
              </c:pt>
              <c:pt idx="456">
                <c:v>9.6265000000000001</c:v>
              </c:pt>
              <c:pt idx="457">
                <c:v>9.6431000000000004</c:v>
              </c:pt>
              <c:pt idx="458">
                <c:v>9.7113999999999994</c:v>
              </c:pt>
              <c:pt idx="459">
                <c:v>9.5731999999999999</c:v>
              </c:pt>
              <c:pt idx="460">
                <c:v>9.6207999999999991</c:v>
              </c:pt>
              <c:pt idx="461">
                <c:v>9.6153999999999993</c:v>
              </c:pt>
              <c:pt idx="462">
                <c:v>9.6422000000000008</c:v>
              </c:pt>
              <c:pt idx="463">
                <c:v>9.5862999999999996</c:v>
              </c:pt>
              <c:pt idx="464">
                <c:v>7.7942</c:v>
              </c:pt>
              <c:pt idx="465">
                <c:v>10.23</c:v>
              </c:pt>
              <c:pt idx="466">
                <c:v>10.273999999999999</c:v>
              </c:pt>
              <c:pt idx="467">
                <c:v>10.265700000000001</c:v>
              </c:pt>
              <c:pt idx="468">
                <c:v>10.2155</c:v>
              </c:pt>
              <c:pt idx="469">
                <c:v>10.2194</c:v>
              </c:pt>
              <c:pt idx="470">
                <c:v>10.192</c:v>
              </c:pt>
              <c:pt idx="471">
                <c:v>10.132400000000001</c:v>
              </c:pt>
              <c:pt idx="472">
                <c:v>10.0503</c:v>
              </c:pt>
              <c:pt idx="473">
                <c:v>10.0656</c:v>
              </c:pt>
              <c:pt idx="474">
                <c:v>10.0961</c:v>
              </c:pt>
              <c:pt idx="475">
                <c:v>10.105</c:v>
              </c:pt>
              <c:pt idx="476">
                <c:v>10.017200000000001</c:v>
              </c:pt>
              <c:pt idx="477">
                <c:v>9.9906000000000006</c:v>
              </c:pt>
              <c:pt idx="478">
                <c:v>10.148199999999999</c:v>
              </c:pt>
              <c:pt idx="479">
                <c:v>10.0052</c:v>
              </c:pt>
              <c:pt idx="480">
                <c:v>9.93</c:v>
              </c:pt>
              <c:pt idx="481">
                <c:v>9.8405000000000005</c:v>
              </c:pt>
              <c:pt idx="482">
                <c:v>9.6646000000000001</c:v>
              </c:pt>
              <c:pt idx="483">
                <c:v>9.5510000000000002</c:v>
              </c:pt>
              <c:pt idx="484">
                <c:v>9.6044999999999998</c:v>
              </c:pt>
              <c:pt idx="485">
                <c:v>9.6656999999999993</c:v>
              </c:pt>
              <c:pt idx="486">
                <c:v>9.5742999999999991</c:v>
              </c:pt>
              <c:pt idx="487">
                <c:v>9.6454000000000004</c:v>
              </c:pt>
              <c:pt idx="488">
                <c:v>9.5892999999999997</c:v>
              </c:pt>
              <c:pt idx="489">
                <c:v>9.5206</c:v>
              </c:pt>
              <c:pt idx="490">
                <c:v>9.5518000000000001</c:v>
              </c:pt>
              <c:pt idx="491">
                <c:v>9.6607000000000003</c:v>
              </c:pt>
              <c:pt idx="492">
                <c:v>9.7879000000000005</c:v>
              </c:pt>
              <c:pt idx="493">
                <c:v>9.7925000000000004</c:v>
              </c:pt>
              <c:pt idx="494">
                <c:v>9.7797000000000001</c:v>
              </c:pt>
              <c:pt idx="495">
                <c:v>9.7902000000000005</c:v>
              </c:pt>
              <c:pt idx="496">
                <c:v>9.7304999999999993</c:v>
              </c:pt>
              <c:pt idx="497">
                <c:v>9.73</c:v>
              </c:pt>
              <c:pt idx="498">
                <c:v>9.73</c:v>
              </c:pt>
              <c:pt idx="499">
                <c:v>9.7662999999999993</c:v>
              </c:pt>
              <c:pt idx="500">
                <c:v>9.5326000000000004</c:v>
              </c:pt>
              <c:pt idx="501">
                <c:v>9.3796999999999997</c:v>
              </c:pt>
              <c:pt idx="502">
                <c:v>9.0464000000000002</c:v>
              </c:pt>
              <c:pt idx="503">
                <c:v>9.2279</c:v>
              </c:pt>
              <c:pt idx="504">
                <c:v>9.2382000000000009</c:v>
              </c:pt>
              <c:pt idx="505">
                <c:v>9.4023000000000003</c:v>
              </c:pt>
              <c:pt idx="506">
                <c:v>9.3840000000000003</c:v>
              </c:pt>
              <c:pt idx="507">
                <c:v>9.5632999999999999</c:v>
              </c:pt>
              <c:pt idx="508">
                <c:v>9.5976999999999997</c:v>
              </c:pt>
              <c:pt idx="509">
                <c:v>9.5488</c:v>
              </c:pt>
              <c:pt idx="510">
                <c:v>9.5632999999999999</c:v>
              </c:pt>
              <c:pt idx="511">
                <c:v>9.6247000000000007</c:v>
              </c:pt>
              <c:pt idx="512">
                <c:v>9.6417000000000002</c:v>
              </c:pt>
              <c:pt idx="513">
                <c:v>9.7009000000000007</c:v>
              </c:pt>
              <c:pt idx="514">
                <c:v>9.8588000000000005</c:v>
              </c:pt>
              <c:pt idx="515">
                <c:v>9.8381000000000007</c:v>
              </c:pt>
              <c:pt idx="516">
                <c:v>9.7695000000000007</c:v>
              </c:pt>
              <c:pt idx="517">
                <c:v>9.8782999999999994</c:v>
              </c:pt>
              <c:pt idx="518">
                <c:v>9.9276999999999997</c:v>
              </c:pt>
              <c:pt idx="519">
                <c:v>10.0647</c:v>
              </c:pt>
              <c:pt idx="520">
                <c:v>9.9883000000000006</c:v>
              </c:pt>
              <c:pt idx="521">
                <c:v>10.032299999999999</c:v>
              </c:pt>
              <c:pt idx="522">
                <c:v>10.204000000000001</c:v>
              </c:pt>
              <c:pt idx="523">
                <c:v>10.2197</c:v>
              </c:pt>
              <c:pt idx="524">
                <c:v>10.192600000000001</c:v>
              </c:pt>
              <c:pt idx="525">
                <c:v>10.149800000000001</c:v>
              </c:pt>
              <c:pt idx="526">
                <c:v>10.166499999999999</c:v>
              </c:pt>
              <c:pt idx="527">
                <c:v>10.2095</c:v>
              </c:pt>
              <c:pt idx="528">
                <c:v>10.190899999999999</c:v>
              </c:pt>
              <c:pt idx="529">
                <c:v>10.1928</c:v>
              </c:pt>
              <c:pt idx="530">
                <c:v>10.2765</c:v>
              </c:pt>
              <c:pt idx="531">
                <c:v>10.339700000000001</c:v>
              </c:pt>
              <c:pt idx="532">
                <c:v>10.4169</c:v>
              </c:pt>
              <c:pt idx="533">
                <c:v>10.325900000000001</c:v>
              </c:pt>
              <c:pt idx="534">
                <c:v>10.2727</c:v>
              </c:pt>
              <c:pt idx="535">
                <c:v>10.2965</c:v>
              </c:pt>
              <c:pt idx="536">
                <c:v>10.314399999999999</c:v>
              </c:pt>
              <c:pt idx="537">
                <c:v>10.357900000000001</c:v>
              </c:pt>
              <c:pt idx="538">
                <c:v>10.3978</c:v>
              </c:pt>
              <c:pt idx="539">
                <c:v>10.418100000000001</c:v>
              </c:pt>
              <c:pt idx="540">
                <c:v>10.3436</c:v>
              </c:pt>
              <c:pt idx="541">
                <c:v>10.3088</c:v>
              </c:pt>
              <c:pt idx="542">
                <c:v>10.3558</c:v>
              </c:pt>
              <c:pt idx="543">
                <c:v>10.4247</c:v>
              </c:pt>
              <c:pt idx="544">
                <c:v>10.4373</c:v>
              </c:pt>
              <c:pt idx="545">
                <c:v>10.436299999999999</c:v>
              </c:pt>
              <c:pt idx="546">
                <c:v>10.436199999999999</c:v>
              </c:pt>
              <c:pt idx="547">
                <c:v>10.649100000000001</c:v>
              </c:pt>
              <c:pt idx="548">
                <c:v>10.670299999999999</c:v>
              </c:pt>
              <c:pt idx="549">
                <c:v>10.6662</c:v>
              </c:pt>
              <c:pt idx="550">
                <c:v>10.4168</c:v>
              </c:pt>
              <c:pt idx="551">
                <c:v>10.2296</c:v>
              </c:pt>
              <c:pt idx="552">
                <c:v>10.3063</c:v>
              </c:pt>
              <c:pt idx="553">
                <c:v>10.2332</c:v>
              </c:pt>
              <c:pt idx="554">
                <c:v>10.0745</c:v>
              </c:pt>
              <c:pt idx="555">
                <c:v>10.016299999999999</c:v>
              </c:pt>
              <c:pt idx="556">
                <c:v>10.1701</c:v>
              </c:pt>
              <c:pt idx="557">
                <c:v>10.228</c:v>
              </c:pt>
              <c:pt idx="558">
                <c:v>10.5878</c:v>
              </c:pt>
              <c:pt idx="559">
                <c:v>10.638500000000001</c:v>
              </c:pt>
              <c:pt idx="560">
                <c:v>10.7723</c:v>
              </c:pt>
              <c:pt idx="561">
                <c:v>10.777799999999999</c:v>
              </c:pt>
              <c:pt idx="562">
                <c:v>10.8089</c:v>
              </c:pt>
              <c:pt idx="563">
                <c:v>10.782400000000001</c:v>
              </c:pt>
              <c:pt idx="564">
                <c:v>10.760199999999999</c:v>
              </c:pt>
              <c:pt idx="565">
                <c:v>10.9062</c:v>
              </c:pt>
              <c:pt idx="566">
                <c:v>10.9214</c:v>
              </c:pt>
              <c:pt idx="567">
                <c:v>11.0167</c:v>
              </c:pt>
              <c:pt idx="568">
                <c:v>11.001099999999999</c:v>
              </c:pt>
              <c:pt idx="569">
                <c:v>11.0427</c:v>
              </c:pt>
              <c:pt idx="570">
                <c:v>11.023199999999999</c:v>
              </c:pt>
              <c:pt idx="571">
                <c:v>11.0604</c:v>
              </c:pt>
              <c:pt idx="572">
                <c:v>11.0319</c:v>
              </c:pt>
              <c:pt idx="573">
                <c:v>11.162800000000001</c:v>
              </c:pt>
              <c:pt idx="574">
                <c:v>11.285299999999999</c:v>
              </c:pt>
              <c:pt idx="575">
                <c:v>11.555300000000001</c:v>
              </c:pt>
              <c:pt idx="576">
                <c:v>11.534800000000001</c:v>
              </c:pt>
              <c:pt idx="577">
                <c:v>11.4133</c:v>
              </c:pt>
              <c:pt idx="578">
                <c:v>11.3827</c:v>
              </c:pt>
              <c:pt idx="579">
                <c:v>11.5143</c:v>
              </c:pt>
              <c:pt idx="580">
                <c:v>11.5405</c:v>
              </c:pt>
              <c:pt idx="581">
                <c:v>11.605700000000001</c:v>
              </c:pt>
              <c:pt idx="582">
                <c:v>11.61</c:v>
              </c:pt>
              <c:pt idx="583">
                <c:v>11.6288</c:v>
              </c:pt>
              <c:pt idx="584">
                <c:v>11.6852</c:v>
              </c:pt>
              <c:pt idx="585">
                <c:v>11.577</c:v>
              </c:pt>
              <c:pt idx="586">
                <c:v>11.477499999999999</c:v>
              </c:pt>
              <c:pt idx="587">
                <c:v>11.4931</c:v>
              </c:pt>
              <c:pt idx="588">
                <c:v>11.543200000000001</c:v>
              </c:pt>
              <c:pt idx="589">
                <c:v>11.5785</c:v>
              </c:pt>
              <c:pt idx="590">
                <c:v>11.546900000000001</c:v>
              </c:pt>
              <c:pt idx="591">
                <c:v>11.5801</c:v>
              </c:pt>
              <c:pt idx="592">
                <c:v>11.566700000000001</c:v>
              </c:pt>
              <c:pt idx="593">
                <c:v>11.4998</c:v>
              </c:pt>
              <c:pt idx="594">
                <c:v>11.3956</c:v>
              </c:pt>
              <c:pt idx="595">
                <c:v>11.403</c:v>
              </c:pt>
              <c:pt idx="596">
                <c:v>11.454000000000001</c:v>
              </c:pt>
              <c:pt idx="597">
                <c:v>11.432700000000001</c:v>
              </c:pt>
              <c:pt idx="598">
                <c:v>11.4962</c:v>
              </c:pt>
              <c:pt idx="599">
                <c:v>11.4358</c:v>
              </c:pt>
              <c:pt idx="600">
                <c:v>11.438000000000001</c:v>
              </c:pt>
              <c:pt idx="601">
                <c:v>11.439299999999999</c:v>
              </c:pt>
              <c:pt idx="602">
                <c:v>11.4542</c:v>
              </c:pt>
              <c:pt idx="603">
                <c:v>11.3872</c:v>
              </c:pt>
              <c:pt idx="604">
                <c:v>11.423999999999999</c:v>
              </c:pt>
              <c:pt idx="605">
                <c:v>11.339399999999999</c:v>
              </c:pt>
              <c:pt idx="606">
                <c:v>11.289899999999999</c:v>
              </c:pt>
              <c:pt idx="607">
                <c:v>11.1373</c:v>
              </c:pt>
              <c:pt idx="608">
                <c:v>11.202400000000001</c:v>
              </c:pt>
              <c:pt idx="609">
                <c:v>11.131399999999999</c:v>
              </c:pt>
              <c:pt idx="610">
                <c:v>11.1548</c:v>
              </c:pt>
              <c:pt idx="611">
                <c:v>11.1548</c:v>
              </c:pt>
              <c:pt idx="612">
                <c:v>11.059100000000001</c:v>
              </c:pt>
              <c:pt idx="613">
                <c:v>11.098599999999999</c:v>
              </c:pt>
              <c:pt idx="614">
                <c:v>11.028499999999999</c:v>
              </c:pt>
              <c:pt idx="615">
                <c:v>11.096500000000001</c:v>
              </c:pt>
              <c:pt idx="616">
                <c:v>11.239699999999999</c:v>
              </c:pt>
              <c:pt idx="617">
                <c:v>11.246600000000001</c:v>
              </c:pt>
              <c:pt idx="618">
                <c:v>11.1426</c:v>
              </c:pt>
              <c:pt idx="619">
                <c:v>11.1248</c:v>
              </c:pt>
              <c:pt idx="620">
                <c:v>11.106299999999999</c:v>
              </c:pt>
              <c:pt idx="621">
                <c:v>11.1729</c:v>
              </c:pt>
              <c:pt idx="622">
                <c:v>11.1867</c:v>
              </c:pt>
              <c:pt idx="623">
                <c:v>11.051399999999999</c:v>
              </c:pt>
              <c:pt idx="624">
                <c:v>10.882099999999999</c:v>
              </c:pt>
              <c:pt idx="625">
                <c:v>10.7925</c:v>
              </c:pt>
              <c:pt idx="626">
                <c:v>10.8634</c:v>
              </c:pt>
              <c:pt idx="627">
                <c:v>10.8925</c:v>
              </c:pt>
              <c:pt idx="628">
                <c:v>10.8367</c:v>
              </c:pt>
              <c:pt idx="629">
                <c:v>10.930899999999999</c:v>
              </c:pt>
              <c:pt idx="630">
                <c:v>10.9901</c:v>
              </c:pt>
              <c:pt idx="631">
                <c:v>10.986599999999999</c:v>
              </c:pt>
              <c:pt idx="632">
                <c:v>10.952999999999999</c:v>
              </c:pt>
              <c:pt idx="633">
                <c:v>11.0177</c:v>
              </c:pt>
              <c:pt idx="634">
                <c:v>11.098699999999999</c:v>
              </c:pt>
              <c:pt idx="635">
                <c:v>11.093</c:v>
              </c:pt>
              <c:pt idx="636">
                <c:v>11.132099999999999</c:v>
              </c:pt>
              <c:pt idx="637">
                <c:v>11.077999999999999</c:v>
              </c:pt>
              <c:pt idx="638">
                <c:v>11.2478</c:v>
              </c:pt>
              <c:pt idx="639">
                <c:v>11.260199999999999</c:v>
              </c:pt>
              <c:pt idx="640">
                <c:v>11.245699999999999</c:v>
              </c:pt>
              <c:pt idx="641">
                <c:v>11.176</c:v>
              </c:pt>
              <c:pt idx="642">
                <c:v>11.0832</c:v>
              </c:pt>
              <c:pt idx="643">
                <c:v>11.1274</c:v>
              </c:pt>
              <c:pt idx="644">
                <c:v>11.1313</c:v>
              </c:pt>
              <c:pt idx="645">
                <c:v>11.118399999999999</c:v>
              </c:pt>
              <c:pt idx="646">
                <c:v>11.2163</c:v>
              </c:pt>
              <c:pt idx="647">
                <c:v>11.1686</c:v>
              </c:pt>
              <c:pt idx="648">
                <c:v>11.2112</c:v>
              </c:pt>
              <c:pt idx="649">
                <c:v>11.2339</c:v>
              </c:pt>
              <c:pt idx="650">
                <c:v>11.257199999999999</c:v>
              </c:pt>
              <c:pt idx="651">
                <c:v>11.115500000000001</c:v>
              </c:pt>
              <c:pt idx="652">
                <c:v>11.0482</c:v>
              </c:pt>
              <c:pt idx="653">
                <c:v>11.028499999999999</c:v>
              </c:pt>
              <c:pt idx="654">
                <c:v>10.985200000000001</c:v>
              </c:pt>
              <c:pt idx="655">
                <c:v>11.0076</c:v>
              </c:pt>
              <c:pt idx="656">
                <c:v>10.9977</c:v>
              </c:pt>
              <c:pt idx="657">
                <c:v>10.9344</c:v>
              </c:pt>
              <c:pt idx="658">
                <c:v>11.043699999999999</c:v>
              </c:pt>
              <c:pt idx="659">
                <c:v>10.952999999999999</c:v>
              </c:pt>
              <c:pt idx="660">
                <c:v>10.8584</c:v>
              </c:pt>
              <c:pt idx="661">
                <c:v>10.7828</c:v>
              </c:pt>
              <c:pt idx="662">
                <c:v>10.7621</c:v>
              </c:pt>
              <c:pt idx="663">
                <c:v>10.6373</c:v>
              </c:pt>
              <c:pt idx="664">
                <c:v>10.577400000000001</c:v>
              </c:pt>
              <c:pt idx="665">
                <c:v>10.6625</c:v>
              </c:pt>
              <c:pt idx="666">
                <c:v>10.521800000000001</c:v>
              </c:pt>
              <c:pt idx="667">
                <c:v>10.5137</c:v>
              </c:pt>
              <c:pt idx="668">
                <c:v>10.5258</c:v>
              </c:pt>
              <c:pt idx="669">
                <c:v>10.5273</c:v>
              </c:pt>
              <c:pt idx="670">
                <c:v>10.536300000000001</c:v>
              </c:pt>
              <c:pt idx="671">
                <c:v>10.602399999999999</c:v>
              </c:pt>
              <c:pt idx="672">
                <c:v>10.607900000000001</c:v>
              </c:pt>
              <c:pt idx="673">
                <c:v>10.607900000000001</c:v>
              </c:pt>
              <c:pt idx="674">
                <c:v>10.7555</c:v>
              </c:pt>
              <c:pt idx="675">
                <c:v>10.814</c:v>
              </c:pt>
              <c:pt idx="676">
                <c:v>10.938800000000001</c:v>
              </c:pt>
              <c:pt idx="677">
                <c:v>10.9778</c:v>
              </c:pt>
              <c:pt idx="678">
                <c:v>11.0657</c:v>
              </c:pt>
              <c:pt idx="679">
                <c:v>11.109400000000001</c:v>
              </c:pt>
              <c:pt idx="680">
                <c:v>11.1905</c:v>
              </c:pt>
              <c:pt idx="681">
                <c:v>11.2126</c:v>
              </c:pt>
              <c:pt idx="682">
                <c:v>11.193</c:v>
              </c:pt>
              <c:pt idx="683">
                <c:v>11.240600000000001</c:v>
              </c:pt>
              <c:pt idx="684">
                <c:v>11.243499999999999</c:v>
              </c:pt>
              <c:pt idx="685">
                <c:v>11.1936</c:v>
              </c:pt>
              <c:pt idx="686">
                <c:v>11.1013</c:v>
              </c:pt>
              <c:pt idx="687">
                <c:v>11.159700000000001</c:v>
              </c:pt>
              <c:pt idx="688">
                <c:v>11.1732</c:v>
              </c:pt>
              <c:pt idx="689">
                <c:v>11.171799999999999</c:v>
              </c:pt>
              <c:pt idx="690">
                <c:v>11.122299999999999</c:v>
              </c:pt>
              <c:pt idx="691">
                <c:v>11.1089</c:v>
              </c:pt>
              <c:pt idx="692">
                <c:v>11.1152</c:v>
              </c:pt>
              <c:pt idx="693">
                <c:v>10.9016</c:v>
              </c:pt>
              <c:pt idx="694">
                <c:v>10.946400000000001</c:v>
              </c:pt>
              <c:pt idx="695">
                <c:v>10.9656</c:v>
              </c:pt>
              <c:pt idx="696">
                <c:v>11.087899999999999</c:v>
              </c:pt>
              <c:pt idx="697">
                <c:v>11.1144</c:v>
              </c:pt>
              <c:pt idx="698">
                <c:v>11.2097</c:v>
              </c:pt>
              <c:pt idx="699">
                <c:v>11.3146</c:v>
              </c:pt>
              <c:pt idx="700">
                <c:v>11.3226</c:v>
              </c:pt>
              <c:pt idx="701">
                <c:v>11.273999999999999</c:v>
              </c:pt>
              <c:pt idx="702">
                <c:v>11.3445</c:v>
              </c:pt>
              <c:pt idx="703">
                <c:v>11.4376</c:v>
              </c:pt>
              <c:pt idx="704">
                <c:v>11.335699999999999</c:v>
              </c:pt>
              <c:pt idx="705">
                <c:v>11.3284</c:v>
              </c:pt>
              <c:pt idx="706">
                <c:v>11.4262</c:v>
              </c:pt>
              <c:pt idx="707">
                <c:v>11.476900000000001</c:v>
              </c:pt>
              <c:pt idx="708">
                <c:v>11.5349</c:v>
              </c:pt>
              <c:pt idx="709">
                <c:v>11.573399999999999</c:v>
              </c:pt>
              <c:pt idx="710">
                <c:v>11.712199999999999</c:v>
              </c:pt>
              <c:pt idx="711">
                <c:v>11.692500000000001</c:v>
              </c:pt>
              <c:pt idx="712">
                <c:v>11.183199999999999</c:v>
              </c:pt>
              <c:pt idx="713">
                <c:v>11.218299999999999</c:v>
              </c:pt>
              <c:pt idx="714">
                <c:v>11.223800000000001</c:v>
              </c:pt>
              <c:pt idx="715">
                <c:v>11.1534</c:v>
              </c:pt>
              <c:pt idx="716">
                <c:v>11.062900000000001</c:v>
              </c:pt>
              <c:pt idx="717">
                <c:v>11.303800000000001</c:v>
              </c:pt>
              <c:pt idx="718">
                <c:v>11.372999999999999</c:v>
              </c:pt>
              <c:pt idx="719">
                <c:v>11.451599999999999</c:v>
              </c:pt>
              <c:pt idx="720">
                <c:v>11.513400000000001</c:v>
              </c:pt>
              <c:pt idx="721">
                <c:v>11.5746</c:v>
              </c:pt>
              <c:pt idx="722">
                <c:v>11.7456</c:v>
              </c:pt>
              <c:pt idx="723">
                <c:v>11.6267</c:v>
              </c:pt>
              <c:pt idx="724">
                <c:v>11.484500000000001</c:v>
              </c:pt>
              <c:pt idx="725">
                <c:v>11.2911</c:v>
              </c:pt>
              <c:pt idx="726">
                <c:v>11.3377</c:v>
              </c:pt>
              <c:pt idx="727">
                <c:v>11.1717</c:v>
              </c:pt>
              <c:pt idx="728">
                <c:v>11.124599999999999</c:v>
              </c:pt>
              <c:pt idx="729">
                <c:v>11.270899999999999</c:v>
              </c:pt>
              <c:pt idx="730">
                <c:v>10.995699999999999</c:v>
              </c:pt>
              <c:pt idx="731">
                <c:v>10.966100000000001</c:v>
              </c:pt>
              <c:pt idx="732">
                <c:v>11.1861</c:v>
              </c:pt>
              <c:pt idx="733">
                <c:v>11.091699999999999</c:v>
              </c:pt>
              <c:pt idx="734">
                <c:v>11.1037</c:v>
              </c:pt>
              <c:pt idx="735">
                <c:v>11.020099999999999</c:v>
              </c:pt>
              <c:pt idx="736">
                <c:v>10.780900000000001</c:v>
              </c:pt>
              <c:pt idx="737">
                <c:v>10.7935</c:v>
              </c:pt>
              <c:pt idx="738">
                <c:v>10.57</c:v>
              </c:pt>
              <c:pt idx="739">
                <c:v>10.0501</c:v>
              </c:pt>
              <c:pt idx="740">
                <c:v>9.7922999999999991</c:v>
              </c:pt>
              <c:pt idx="741">
                <c:v>9.5216999999999992</c:v>
              </c:pt>
              <c:pt idx="742">
                <c:v>9.2356999999999996</c:v>
              </c:pt>
              <c:pt idx="743">
                <c:v>9.3818999999999999</c:v>
              </c:pt>
              <c:pt idx="744">
                <c:v>9.2615999999999996</c:v>
              </c:pt>
              <c:pt idx="745">
                <c:v>8.9530999999999992</c:v>
              </c:pt>
              <c:pt idx="746">
                <c:v>8.7891999999999992</c:v>
              </c:pt>
              <c:pt idx="747">
                <c:v>8.5763999999999996</c:v>
              </c:pt>
              <c:pt idx="748">
                <c:v>8.9573</c:v>
              </c:pt>
              <c:pt idx="749">
                <c:v>9.0932999999999993</c:v>
              </c:pt>
              <c:pt idx="750">
                <c:v>9.1022999999999996</c:v>
              </c:pt>
              <c:pt idx="751">
                <c:v>9.1004000000000005</c:v>
              </c:pt>
              <c:pt idx="752">
                <c:v>8.7469999999999999</c:v>
              </c:pt>
              <c:pt idx="753">
                <c:v>8.9231999999999996</c:v>
              </c:pt>
              <c:pt idx="754">
                <c:v>9.2985000000000007</c:v>
              </c:pt>
              <c:pt idx="755">
                <c:v>8.9803999999999995</c:v>
              </c:pt>
              <c:pt idx="756">
                <c:v>8.9734999999999996</c:v>
              </c:pt>
              <c:pt idx="757">
                <c:v>9.0749999999999993</c:v>
              </c:pt>
              <c:pt idx="758">
                <c:v>9.0851000000000006</c:v>
              </c:pt>
              <c:pt idx="759">
                <c:v>9.3204999999999991</c:v>
              </c:pt>
              <c:pt idx="760">
                <c:v>9.2559000000000005</c:v>
              </c:pt>
              <c:pt idx="761">
                <c:v>9.2108000000000008</c:v>
              </c:pt>
              <c:pt idx="762">
                <c:v>9.1675000000000004</c:v>
              </c:pt>
              <c:pt idx="763">
                <c:v>9.1019000000000005</c:v>
              </c:pt>
              <c:pt idx="764">
                <c:v>9.7852999999999994</c:v>
              </c:pt>
              <c:pt idx="765">
                <c:v>9.6303999999999998</c:v>
              </c:pt>
              <c:pt idx="766">
                <c:v>9.6669</c:v>
              </c:pt>
              <c:pt idx="767">
                <c:v>9.6539999999999999</c:v>
              </c:pt>
              <c:pt idx="768">
                <c:v>9.7761999999999993</c:v>
              </c:pt>
              <c:pt idx="769">
                <c:v>10.007400000000001</c:v>
              </c:pt>
              <c:pt idx="770">
                <c:v>10.0747</c:v>
              </c:pt>
              <c:pt idx="771">
                <c:v>10.163399999999999</c:v>
              </c:pt>
              <c:pt idx="772">
                <c:v>9.9564000000000004</c:v>
              </c:pt>
              <c:pt idx="773">
                <c:v>9.9588000000000001</c:v>
              </c:pt>
              <c:pt idx="774">
                <c:v>9.8865999999999996</c:v>
              </c:pt>
              <c:pt idx="775">
                <c:v>9.8446999999999996</c:v>
              </c:pt>
              <c:pt idx="776">
                <c:v>9.9765999999999995</c:v>
              </c:pt>
              <c:pt idx="777">
                <c:v>10.094200000000001</c:v>
              </c:pt>
              <c:pt idx="778">
                <c:v>10.0665</c:v>
              </c:pt>
              <c:pt idx="779">
                <c:v>10.063599999999999</c:v>
              </c:pt>
              <c:pt idx="780">
                <c:v>9.8656000000000006</c:v>
              </c:pt>
              <c:pt idx="781">
                <c:v>9.87770000000000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15.980499999999999</c:v>
              </c:pt>
              <c:pt idx="1">
                <c:v>16.033300000000001</c:v>
              </c:pt>
              <c:pt idx="2">
                <c:v>16.0092</c:v>
              </c:pt>
              <c:pt idx="3">
                <c:v>16.0059</c:v>
              </c:pt>
              <c:pt idx="4">
                <c:v>16.063099999999999</c:v>
              </c:pt>
              <c:pt idx="5">
                <c:v>15.973599999999999</c:v>
              </c:pt>
              <c:pt idx="6">
                <c:v>15.915800000000001</c:v>
              </c:pt>
              <c:pt idx="7">
                <c:v>15.6457</c:v>
              </c:pt>
              <c:pt idx="8">
                <c:v>15.652900000000001</c:v>
              </c:pt>
              <c:pt idx="9">
                <c:v>15.736000000000001</c:v>
              </c:pt>
              <c:pt idx="10">
                <c:v>15.7074</c:v>
              </c:pt>
              <c:pt idx="11">
                <c:v>15.6579</c:v>
              </c:pt>
              <c:pt idx="12">
                <c:v>15.7384</c:v>
              </c:pt>
              <c:pt idx="13">
                <c:v>15.676399999999999</c:v>
              </c:pt>
              <c:pt idx="14">
                <c:v>15.6341</c:v>
              </c:pt>
              <c:pt idx="15">
                <c:v>15.5288</c:v>
              </c:pt>
              <c:pt idx="16">
                <c:v>15.616099999999999</c:v>
              </c:pt>
              <c:pt idx="17">
                <c:v>15.5482</c:v>
              </c:pt>
              <c:pt idx="18">
                <c:v>15.6671</c:v>
              </c:pt>
              <c:pt idx="19">
                <c:v>15.5388</c:v>
              </c:pt>
              <c:pt idx="20">
                <c:v>15.4724</c:v>
              </c:pt>
              <c:pt idx="21">
                <c:v>15.5379</c:v>
              </c:pt>
              <c:pt idx="22">
                <c:v>15.4879</c:v>
              </c:pt>
              <c:pt idx="23">
                <c:v>15.456799999999999</c:v>
              </c:pt>
              <c:pt idx="24">
                <c:v>15.490600000000001</c:v>
              </c:pt>
              <c:pt idx="25">
                <c:v>15.4483</c:v>
              </c:pt>
              <c:pt idx="26">
                <c:v>15.4763</c:v>
              </c:pt>
              <c:pt idx="27">
                <c:v>15.495200000000001</c:v>
              </c:pt>
              <c:pt idx="28">
                <c:v>15.4474</c:v>
              </c:pt>
              <c:pt idx="29">
                <c:v>15.515599999999999</c:v>
              </c:pt>
              <c:pt idx="30">
                <c:v>15.502700000000001</c:v>
              </c:pt>
              <c:pt idx="31">
                <c:v>15.604900000000001</c:v>
              </c:pt>
              <c:pt idx="32">
                <c:v>15.616</c:v>
              </c:pt>
              <c:pt idx="33">
                <c:v>15.6333</c:v>
              </c:pt>
              <c:pt idx="34">
                <c:v>15.677300000000001</c:v>
              </c:pt>
              <c:pt idx="35">
                <c:v>15.7395</c:v>
              </c:pt>
              <c:pt idx="36">
                <c:v>15.787100000000001</c:v>
              </c:pt>
              <c:pt idx="37">
                <c:v>15.776300000000001</c:v>
              </c:pt>
              <c:pt idx="38">
                <c:v>15.776300000000001</c:v>
              </c:pt>
              <c:pt idx="39">
                <c:v>15.776300000000001</c:v>
              </c:pt>
              <c:pt idx="40">
                <c:v>15.776300000000001</c:v>
              </c:pt>
              <c:pt idx="41">
                <c:v>15.776300000000001</c:v>
              </c:pt>
              <c:pt idx="42">
                <c:v>15.795400000000001</c:v>
              </c:pt>
              <c:pt idx="43">
                <c:v>15.83</c:v>
              </c:pt>
              <c:pt idx="44">
                <c:v>15.8894</c:v>
              </c:pt>
              <c:pt idx="45">
                <c:v>15.865600000000001</c:v>
              </c:pt>
              <c:pt idx="46">
                <c:v>15.8651</c:v>
              </c:pt>
              <c:pt idx="47">
                <c:v>15.8331</c:v>
              </c:pt>
              <c:pt idx="48">
                <c:v>15.8406</c:v>
              </c:pt>
              <c:pt idx="49">
                <c:v>15.894</c:v>
              </c:pt>
              <c:pt idx="50">
                <c:v>15.902900000000001</c:v>
              </c:pt>
              <c:pt idx="51">
                <c:v>15.977</c:v>
              </c:pt>
              <c:pt idx="52">
                <c:v>15.9923</c:v>
              </c:pt>
              <c:pt idx="53">
                <c:v>16.019500000000001</c:v>
              </c:pt>
              <c:pt idx="54">
                <c:v>15.9664</c:v>
              </c:pt>
              <c:pt idx="55">
                <c:v>15.906700000000001</c:v>
              </c:pt>
              <c:pt idx="56">
                <c:v>15.906700000000001</c:v>
              </c:pt>
              <c:pt idx="57">
                <c:v>16.090299999999999</c:v>
              </c:pt>
              <c:pt idx="58">
                <c:v>16.0688</c:v>
              </c:pt>
              <c:pt idx="59">
                <c:v>16.131699999999999</c:v>
              </c:pt>
              <c:pt idx="60">
                <c:v>16.121700000000001</c:v>
              </c:pt>
              <c:pt idx="61">
                <c:v>16.123999999999999</c:v>
              </c:pt>
              <c:pt idx="62">
                <c:v>16.167400000000001</c:v>
              </c:pt>
              <c:pt idx="63">
                <c:v>16.153400000000001</c:v>
              </c:pt>
              <c:pt idx="64">
                <c:v>16.2318</c:v>
              </c:pt>
              <c:pt idx="65">
                <c:v>16.1614</c:v>
              </c:pt>
              <c:pt idx="66">
                <c:v>16.1662</c:v>
              </c:pt>
              <c:pt idx="67">
                <c:v>16.2286</c:v>
              </c:pt>
              <c:pt idx="68">
                <c:v>16.502300000000002</c:v>
              </c:pt>
              <c:pt idx="69">
                <c:v>16.441700000000001</c:v>
              </c:pt>
              <c:pt idx="70">
                <c:v>16.360900000000001</c:v>
              </c:pt>
              <c:pt idx="71">
                <c:v>16.3203</c:v>
              </c:pt>
              <c:pt idx="72">
                <c:v>16.2685</c:v>
              </c:pt>
              <c:pt idx="73">
                <c:v>16.200500000000002</c:v>
              </c:pt>
              <c:pt idx="74">
                <c:v>16.1569</c:v>
              </c:pt>
              <c:pt idx="75">
                <c:v>16.152100000000001</c:v>
              </c:pt>
              <c:pt idx="76">
                <c:v>16.189699999999998</c:v>
              </c:pt>
              <c:pt idx="77">
                <c:v>16.1496</c:v>
              </c:pt>
              <c:pt idx="78">
                <c:v>16.133299999999998</c:v>
              </c:pt>
              <c:pt idx="79">
                <c:v>16.0715</c:v>
              </c:pt>
              <c:pt idx="80">
                <c:v>16.141400000000001</c:v>
              </c:pt>
              <c:pt idx="81">
                <c:v>16.131499999999999</c:v>
              </c:pt>
              <c:pt idx="82">
                <c:v>16.104900000000001</c:v>
              </c:pt>
              <c:pt idx="83">
                <c:v>16.126000000000001</c:v>
              </c:pt>
              <c:pt idx="84">
                <c:v>16.096499999999999</c:v>
              </c:pt>
              <c:pt idx="85">
                <c:v>16.205500000000001</c:v>
              </c:pt>
              <c:pt idx="86">
                <c:v>16.166599999999999</c:v>
              </c:pt>
              <c:pt idx="87">
                <c:v>16.103100000000001</c:v>
              </c:pt>
              <c:pt idx="88">
                <c:v>15.951000000000001</c:v>
              </c:pt>
              <c:pt idx="89">
                <c:v>15.8817</c:v>
              </c:pt>
              <c:pt idx="90">
                <c:v>15.957000000000001</c:v>
              </c:pt>
              <c:pt idx="91">
                <c:v>16.0078</c:v>
              </c:pt>
              <c:pt idx="92">
                <c:v>16.0441</c:v>
              </c:pt>
              <c:pt idx="93">
                <c:v>16.1051</c:v>
              </c:pt>
              <c:pt idx="94">
                <c:v>16.1145</c:v>
              </c:pt>
              <c:pt idx="95">
                <c:v>16.182700000000001</c:v>
              </c:pt>
              <c:pt idx="96">
                <c:v>16.3216</c:v>
              </c:pt>
              <c:pt idx="97">
                <c:v>16.216799999999999</c:v>
              </c:pt>
              <c:pt idx="98">
                <c:v>16.2255</c:v>
              </c:pt>
              <c:pt idx="99">
                <c:v>16.225899999999999</c:v>
              </c:pt>
              <c:pt idx="100">
                <c:v>16.264600000000002</c:v>
              </c:pt>
              <c:pt idx="101">
                <c:v>16.270299999999999</c:v>
              </c:pt>
              <c:pt idx="102">
                <c:v>16.249300000000002</c:v>
              </c:pt>
              <c:pt idx="103">
                <c:v>16.210599999999999</c:v>
              </c:pt>
              <c:pt idx="104">
                <c:v>16.208500000000001</c:v>
              </c:pt>
              <c:pt idx="105">
                <c:v>16.164400000000001</c:v>
              </c:pt>
              <c:pt idx="106">
                <c:v>16.164400000000001</c:v>
              </c:pt>
              <c:pt idx="107">
                <c:v>16.168099999999999</c:v>
              </c:pt>
              <c:pt idx="108">
                <c:v>16.2532</c:v>
              </c:pt>
              <c:pt idx="109">
                <c:v>16.228000000000002</c:v>
              </c:pt>
              <c:pt idx="110">
                <c:v>16.126200000000001</c:v>
              </c:pt>
              <c:pt idx="111">
                <c:v>16.116700000000002</c:v>
              </c:pt>
              <c:pt idx="112">
                <c:v>15.9087</c:v>
              </c:pt>
              <c:pt idx="113">
                <c:v>15.8811</c:v>
              </c:pt>
              <c:pt idx="114">
                <c:v>15.937200000000001</c:v>
              </c:pt>
              <c:pt idx="115">
                <c:v>15.844900000000001</c:v>
              </c:pt>
              <c:pt idx="116">
                <c:v>15.664999999999999</c:v>
              </c:pt>
              <c:pt idx="117">
                <c:v>15.6585</c:v>
              </c:pt>
              <c:pt idx="118">
                <c:v>15.781599999999999</c:v>
              </c:pt>
              <c:pt idx="119">
                <c:v>15.666600000000001</c:v>
              </c:pt>
              <c:pt idx="120">
                <c:v>15.5747</c:v>
              </c:pt>
              <c:pt idx="121">
                <c:v>15.3735</c:v>
              </c:pt>
              <c:pt idx="122">
                <c:v>15.322800000000001</c:v>
              </c:pt>
              <c:pt idx="123">
                <c:v>15.317500000000001</c:v>
              </c:pt>
              <c:pt idx="124">
                <c:v>15.4038</c:v>
              </c:pt>
              <c:pt idx="125">
                <c:v>15.267200000000001</c:v>
              </c:pt>
              <c:pt idx="126">
                <c:v>15.2584</c:v>
              </c:pt>
              <c:pt idx="127">
                <c:v>15.3385</c:v>
              </c:pt>
              <c:pt idx="128">
                <c:v>15.4352</c:v>
              </c:pt>
              <c:pt idx="129">
                <c:v>15.5763</c:v>
              </c:pt>
              <c:pt idx="130">
                <c:v>15.6707</c:v>
              </c:pt>
              <c:pt idx="131">
                <c:v>15.7104</c:v>
              </c:pt>
              <c:pt idx="132">
                <c:v>15.779199999999999</c:v>
              </c:pt>
              <c:pt idx="133">
                <c:v>15.7781</c:v>
              </c:pt>
              <c:pt idx="134">
                <c:v>15.7685</c:v>
              </c:pt>
              <c:pt idx="135">
                <c:v>15.7409</c:v>
              </c:pt>
              <c:pt idx="136">
                <c:v>15.780200000000001</c:v>
              </c:pt>
              <c:pt idx="137">
                <c:v>15.7539</c:v>
              </c:pt>
              <c:pt idx="138">
                <c:v>15.741899999999999</c:v>
              </c:pt>
              <c:pt idx="139">
                <c:v>15.8017</c:v>
              </c:pt>
              <c:pt idx="140">
                <c:v>15.87</c:v>
              </c:pt>
              <c:pt idx="141">
                <c:v>15.817500000000001</c:v>
              </c:pt>
              <c:pt idx="142">
                <c:v>15.817600000000001</c:v>
              </c:pt>
              <c:pt idx="143">
                <c:v>15.7621</c:v>
              </c:pt>
              <c:pt idx="144">
                <c:v>15.747299999999999</c:v>
              </c:pt>
              <c:pt idx="145">
                <c:v>15.7484</c:v>
              </c:pt>
              <c:pt idx="146">
                <c:v>15.7843</c:v>
              </c:pt>
              <c:pt idx="147">
                <c:v>15.718500000000001</c:v>
              </c:pt>
              <c:pt idx="148">
                <c:v>15.760999999999999</c:v>
              </c:pt>
              <c:pt idx="149">
                <c:v>15.7814</c:v>
              </c:pt>
              <c:pt idx="150">
                <c:v>15.791499999999999</c:v>
              </c:pt>
              <c:pt idx="151">
                <c:v>15.7576</c:v>
              </c:pt>
              <c:pt idx="152">
                <c:v>15.7576</c:v>
              </c:pt>
              <c:pt idx="153">
                <c:v>15.7262</c:v>
              </c:pt>
              <c:pt idx="154">
                <c:v>15.661799999999999</c:v>
              </c:pt>
              <c:pt idx="155">
                <c:v>15.644299999999999</c:v>
              </c:pt>
              <c:pt idx="156">
                <c:v>15.5291</c:v>
              </c:pt>
              <c:pt idx="157">
                <c:v>15.5473</c:v>
              </c:pt>
              <c:pt idx="158">
                <c:v>15.609</c:v>
              </c:pt>
              <c:pt idx="159">
                <c:v>15.5886</c:v>
              </c:pt>
              <c:pt idx="160">
                <c:v>15.6534</c:v>
              </c:pt>
              <c:pt idx="161">
                <c:v>15.689500000000001</c:v>
              </c:pt>
              <c:pt idx="162">
                <c:v>15.6548</c:v>
              </c:pt>
              <c:pt idx="163">
                <c:v>15.6828</c:v>
              </c:pt>
              <c:pt idx="164">
                <c:v>15.663500000000001</c:v>
              </c:pt>
              <c:pt idx="165">
                <c:v>15.683199999999999</c:v>
              </c:pt>
              <c:pt idx="166">
                <c:v>15.6762</c:v>
              </c:pt>
              <c:pt idx="167">
                <c:v>15.667400000000001</c:v>
              </c:pt>
              <c:pt idx="168">
                <c:v>15.7211</c:v>
              </c:pt>
              <c:pt idx="169">
                <c:v>15.7363</c:v>
              </c:pt>
              <c:pt idx="170">
                <c:v>15.7987</c:v>
              </c:pt>
              <c:pt idx="171">
                <c:v>15.8217</c:v>
              </c:pt>
              <c:pt idx="172">
                <c:v>15.8217</c:v>
              </c:pt>
              <c:pt idx="173">
                <c:v>15.8383</c:v>
              </c:pt>
              <c:pt idx="174">
                <c:v>16.049099999999999</c:v>
              </c:pt>
              <c:pt idx="175">
                <c:v>15.941000000000001</c:v>
              </c:pt>
              <c:pt idx="176">
                <c:v>15.958600000000001</c:v>
              </c:pt>
              <c:pt idx="177">
                <c:v>16.0426</c:v>
              </c:pt>
              <c:pt idx="178">
                <c:v>16.1341</c:v>
              </c:pt>
              <c:pt idx="179">
                <c:v>16.183299999999999</c:v>
              </c:pt>
              <c:pt idx="180">
                <c:v>16.262499999999999</c:v>
              </c:pt>
              <c:pt idx="181">
                <c:v>16.174099999999999</c:v>
              </c:pt>
              <c:pt idx="182">
                <c:v>16.151800000000001</c:v>
              </c:pt>
              <c:pt idx="183">
                <c:v>16.1248</c:v>
              </c:pt>
              <c:pt idx="184">
                <c:v>16.063500000000001</c:v>
              </c:pt>
              <c:pt idx="185">
                <c:v>16.055499999999999</c:v>
              </c:pt>
              <c:pt idx="186">
                <c:v>16.044</c:v>
              </c:pt>
              <c:pt idx="187">
                <c:v>15.991199999999999</c:v>
              </c:pt>
              <c:pt idx="188">
                <c:v>15.946400000000001</c:v>
              </c:pt>
              <c:pt idx="189">
                <c:v>15.9497</c:v>
              </c:pt>
              <c:pt idx="190">
                <c:v>15.9023</c:v>
              </c:pt>
              <c:pt idx="191">
                <c:v>15.8049</c:v>
              </c:pt>
              <c:pt idx="192">
                <c:v>15.776899999999999</c:v>
              </c:pt>
              <c:pt idx="193">
                <c:v>15.7242</c:v>
              </c:pt>
              <c:pt idx="194">
                <c:v>15.706799999999999</c:v>
              </c:pt>
              <c:pt idx="195">
                <c:v>15.6432</c:v>
              </c:pt>
              <c:pt idx="196">
                <c:v>15.620799999999999</c:v>
              </c:pt>
              <c:pt idx="197">
                <c:v>18.276599999999998</c:v>
              </c:pt>
              <c:pt idx="198">
                <c:v>18.3034</c:v>
              </c:pt>
              <c:pt idx="199">
                <c:v>18.3306</c:v>
              </c:pt>
              <c:pt idx="200">
                <c:v>18.403400000000001</c:v>
              </c:pt>
              <c:pt idx="201">
                <c:v>18.350300000000001</c:v>
              </c:pt>
              <c:pt idx="202">
                <c:v>15.130599999999999</c:v>
              </c:pt>
              <c:pt idx="203">
                <c:v>15.1745</c:v>
              </c:pt>
              <c:pt idx="204">
                <c:v>15.2455</c:v>
              </c:pt>
              <c:pt idx="205">
                <c:v>15.261699999999999</c:v>
              </c:pt>
              <c:pt idx="206">
                <c:v>15.2974</c:v>
              </c:pt>
              <c:pt idx="207">
                <c:v>15.2705</c:v>
              </c:pt>
              <c:pt idx="208">
                <c:v>15.254099999999999</c:v>
              </c:pt>
              <c:pt idx="209">
                <c:v>15.235900000000001</c:v>
              </c:pt>
              <c:pt idx="210">
                <c:v>15.1165</c:v>
              </c:pt>
              <c:pt idx="211">
                <c:v>15.0588</c:v>
              </c:pt>
              <c:pt idx="212">
                <c:v>15.0274</c:v>
              </c:pt>
              <c:pt idx="213">
                <c:v>15.0715</c:v>
              </c:pt>
              <c:pt idx="214">
                <c:v>15.0642</c:v>
              </c:pt>
              <c:pt idx="215">
                <c:v>15.018000000000001</c:v>
              </c:pt>
              <c:pt idx="216">
                <c:v>15.0571</c:v>
              </c:pt>
              <c:pt idx="217">
                <c:v>15.068</c:v>
              </c:pt>
              <c:pt idx="218">
                <c:v>14.988</c:v>
              </c:pt>
              <c:pt idx="219">
                <c:v>14.97</c:v>
              </c:pt>
              <c:pt idx="220">
                <c:v>14.971</c:v>
              </c:pt>
              <c:pt idx="221">
                <c:v>14.984999999999999</c:v>
              </c:pt>
              <c:pt idx="222">
                <c:v>14.981400000000001</c:v>
              </c:pt>
              <c:pt idx="223">
                <c:v>14.9755</c:v>
              </c:pt>
              <c:pt idx="224">
                <c:v>15.0002</c:v>
              </c:pt>
              <c:pt idx="225">
                <c:v>15.0184</c:v>
              </c:pt>
              <c:pt idx="226">
                <c:v>14.963699999999999</c:v>
              </c:pt>
              <c:pt idx="227">
                <c:v>15.0732</c:v>
              </c:pt>
              <c:pt idx="228">
                <c:v>15.025</c:v>
              </c:pt>
              <c:pt idx="229">
                <c:v>15.0418</c:v>
              </c:pt>
              <c:pt idx="230">
                <c:v>15.068</c:v>
              </c:pt>
              <c:pt idx="231">
                <c:v>15.1264</c:v>
              </c:pt>
              <c:pt idx="232">
                <c:v>15.122999999999999</c:v>
              </c:pt>
              <c:pt idx="233">
                <c:v>15.1213</c:v>
              </c:pt>
              <c:pt idx="234">
                <c:v>15.047800000000001</c:v>
              </c:pt>
              <c:pt idx="235">
                <c:v>15.0329</c:v>
              </c:pt>
              <c:pt idx="236">
                <c:v>14.9747</c:v>
              </c:pt>
              <c:pt idx="237">
                <c:v>15.0022</c:v>
              </c:pt>
              <c:pt idx="238">
                <c:v>15.0144</c:v>
              </c:pt>
              <c:pt idx="239">
                <c:v>14.9445</c:v>
              </c:pt>
              <c:pt idx="240">
                <c:v>14.993</c:v>
              </c:pt>
              <c:pt idx="241">
                <c:v>14.9895</c:v>
              </c:pt>
              <c:pt idx="242">
                <c:v>14.9895</c:v>
              </c:pt>
              <c:pt idx="243">
                <c:v>14.9895</c:v>
              </c:pt>
              <c:pt idx="244">
                <c:v>14.9895</c:v>
              </c:pt>
              <c:pt idx="245">
                <c:v>14.9895</c:v>
              </c:pt>
              <c:pt idx="246">
                <c:v>14.9895</c:v>
              </c:pt>
              <c:pt idx="247">
                <c:v>15.016299999999999</c:v>
              </c:pt>
              <c:pt idx="248">
                <c:v>14.9199</c:v>
              </c:pt>
              <c:pt idx="249">
                <c:v>14.8726</c:v>
              </c:pt>
              <c:pt idx="250">
                <c:v>14.900600000000001</c:v>
              </c:pt>
              <c:pt idx="251">
                <c:v>14.809200000000001</c:v>
              </c:pt>
              <c:pt idx="252">
                <c:v>14.727399999999999</c:v>
              </c:pt>
              <c:pt idx="253">
                <c:v>14.687900000000001</c:v>
              </c:pt>
              <c:pt idx="254">
                <c:v>14.6776</c:v>
              </c:pt>
              <c:pt idx="255">
                <c:v>14.671900000000001</c:v>
              </c:pt>
              <c:pt idx="256">
                <c:v>14.6731</c:v>
              </c:pt>
              <c:pt idx="257">
                <c:v>14.7073</c:v>
              </c:pt>
              <c:pt idx="258">
                <c:v>14.713900000000001</c:v>
              </c:pt>
              <c:pt idx="259">
                <c:v>14.656499999999999</c:v>
              </c:pt>
              <c:pt idx="260">
                <c:v>14.643800000000001</c:v>
              </c:pt>
              <c:pt idx="261">
                <c:v>14.6652</c:v>
              </c:pt>
              <c:pt idx="262">
                <c:v>14.6616</c:v>
              </c:pt>
              <c:pt idx="263">
                <c:v>14.7209</c:v>
              </c:pt>
              <c:pt idx="264">
                <c:v>14.892200000000001</c:v>
              </c:pt>
              <c:pt idx="265">
                <c:v>14.798</c:v>
              </c:pt>
              <c:pt idx="266">
                <c:v>14.751200000000001</c:v>
              </c:pt>
              <c:pt idx="267">
                <c:v>14.755699999999999</c:v>
              </c:pt>
              <c:pt idx="268">
                <c:v>14.699400000000001</c:v>
              </c:pt>
              <c:pt idx="269">
                <c:v>14.6393</c:v>
              </c:pt>
              <c:pt idx="270">
                <c:v>14.6683</c:v>
              </c:pt>
              <c:pt idx="271">
                <c:v>14.6721</c:v>
              </c:pt>
              <c:pt idx="272">
                <c:v>14.665800000000001</c:v>
              </c:pt>
              <c:pt idx="273">
                <c:v>14.618499999999999</c:v>
              </c:pt>
              <c:pt idx="274">
                <c:v>14.560700000000001</c:v>
              </c:pt>
              <c:pt idx="275">
                <c:v>14.425599999999999</c:v>
              </c:pt>
              <c:pt idx="276">
                <c:v>14.334300000000001</c:v>
              </c:pt>
              <c:pt idx="277">
                <c:v>14.329700000000001</c:v>
              </c:pt>
              <c:pt idx="278">
                <c:v>14.186199999999999</c:v>
              </c:pt>
              <c:pt idx="279">
                <c:v>14.1355</c:v>
              </c:pt>
              <c:pt idx="280">
                <c:v>14.202400000000001</c:v>
              </c:pt>
              <c:pt idx="281">
                <c:v>14.381500000000001</c:v>
              </c:pt>
              <c:pt idx="282">
                <c:v>14.470800000000001</c:v>
              </c:pt>
              <c:pt idx="283">
                <c:v>14.472300000000001</c:v>
              </c:pt>
              <c:pt idx="284">
                <c:v>14.520300000000001</c:v>
              </c:pt>
              <c:pt idx="285">
                <c:v>14.503500000000001</c:v>
              </c:pt>
              <c:pt idx="286">
                <c:v>14.535</c:v>
              </c:pt>
              <c:pt idx="287">
                <c:v>14.5878</c:v>
              </c:pt>
              <c:pt idx="288">
                <c:v>14.6043</c:v>
              </c:pt>
              <c:pt idx="289">
                <c:v>14.491</c:v>
              </c:pt>
              <c:pt idx="290">
                <c:v>14.5702</c:v>
              </c:pt>
              <c:pt idx="291">
                <c:v>14.495699999999999</c:v>
              </c:pt>
              <c:pt idx="292">
                <c:v>14.495699999999999</c:v>
              </c:pt>
              <c:pt idx="293">
                <c:v>14.495699999999999</c:v>
              </c:pt>
              <c:pt idx="294">
                <c:v>14.5549</c:v>
              </c:pt>
              <c:pt idx="295">
                <c:v>14.523099999999999</c:v>
              </c:pt>
              <c:pt idx="296">
                <c:v>14.6257</c:v>
              </c:pt>
              <c:pt idx="297">
                <c:v>14.640700000000001</c:v>
              </c:pt>
              <c:pt idx="298">
                <c:v>14.6074</c:v>
              </c:pt>
              <c:pt idx="299">
                <c:v>14.548999999999999</c:v>
              </c:pt>
              <c:pt idx="300">
                <c:v>14.6112</c:v>
              </c:pt>
              <c:pt idx="301">
                <c:v>14.703099999999999</c:v>
              </c:pt>
              <c:pt idx="302">
                <c:v>14.7019</c:v>
              </c:pt>
              <c:pt idx="303">
                <c:v>14.747</c:v>
              </c:pt>
              <c:pt idx="304">
                <c:v>14.7568</c:v>
              </c:pt>
              <c:pt idx="305">
                <c:v>14.809699999999999</c:v>
              </c:pt>
              <c:pt idx="306">
                <c:v>14.8299</c:v>
              </c:pt>
              <c:pt idx="307">
                <c:v>14.8209</c:v>
              </c:pt>
              <c:pt idx="308">
                <c:v>14.8254</c:v>
              </c:pt>
              <c:pt idx="309">
                <c:v>14.8292</c:v>
              </c:pt>
              <c:pt idx="310">
                <c:v>14.85</c:v>
              </c:pt>
              <c:pt idx="311">
                <c:v>14.836499999999999</c:v>
              </c:pt>
              <c:pt idx="312">
                <c:v>14.839499999999999</c:v>
              </c:pt>
              <c:pt idx="313">
                <c:v>14.857799999999999</c:v>
              </c:pt>
              <c:pt idx="314">
                <c:v>14.877800000000001</c:v>
              </c:pt>
              <c:pt idx="315">
                <c:v>14.972</c:v>
              </c:pt>
              <c:pt idx="316">
                <c:v>15.004300000000001</c:v>
              </c:pt>
              <c:pt idx="317">
                <c:v>15.0571</c:v>
              </c:pt>
              <c:pt idx="318">
                <c:v>14.9846</c:v>
              </c:pt>
              <c:pt idx="319">
                <c:v>15.032</c:v>
              </c:pt>
              <c:pt idx="320">
                <c:v>15.0969</c:v>
              </c:pt>
              <c:pt idx="321">
                <c:v>15.120200000000001</c:v>
              </c:pt>
              <c:pt idx="322">
                <c:v>15.2462</c:v>
              </c:pt>
              <c:pt idx="323">
                <c:v>15.2479</c:v>
              </c:pt>
              <c:pt idx="324">
                <c:v>15.1546</c:v>
              </c:pt>
              <c:pt idx="325">
                <c:v>15.199400000000001</c:v>
              </c:pt>
              <c:pt idx="326">
                <c:v>15.0787</c:v>
              </c:pt>
              <c:pt idx="327">
                <c:v>14.563499999999999</c:v>
              </c:pt>
              <c:pt idx="328">
                <c:v>14.7403</c:v>
              </c:pt>
              <c:pt idx="329">
                <c:v>14.8962</c:v>
              </c:pt>
              <c:pt idx="330">
                <c:v>15.0185</c:v>
              </c:pt>
              <c:pt idx="331">
                <c:v>15.1004</c:v>
              </c:pt>
              <c:pt idx="332">
                <c:v>14.9533</c:v>
              </c:pt>
              <c:pt idx="333">
                <c:v>14.8887</c:v>
              </c:pt>
              <c:pt idx="334">
                <c:v>14.970599999999999</c:v>
              </c:pt>
              <c:pt idx="335">
                <c:v>14.989000000000001</c:v>
              </c:pt>
              <c:pt idx="336">
                <c:v>15.0687</c:v>
              </c:pt>
              <c:pt idx="337">
                <c:v>15.1</c:v>
              </c:pt>
              <c:pt idx="338">
                <c:v>15.118600000000001</c:v>
              </c:pt>
              <c:pt idx="339">
                <c:v>15.1686</c:v>
              </c:pt>
              <c:pt idx="340">
                <c:v>15.206099999999999</c:v>
              </c:pt>
              <c:pt idx="341">
                <c:v>15.211399999999999</c:v>
              </c:pt>
              <c:pt idx="342">
                <c:v>15.1829</c:v>
              </c:pt>
              <c:pt idx="343">
                <c:v>15.1465</c:v>
              </c:pt>
              <c:pt idx="344">
                <c:v>15.073399999999999</c:v>
              </c:pt>
              <c:pt idx="345">
                <c:v>14.9819</c:v>
              </c:pt>
              <c:pt idx="346">
                <c:v>15.0669</c:v>
              </c:pt>
              <c:pt idx="347">
                <c:v>15.1936</c:v>
              </c:pt>
              <c:pt idx="348">
                <c:v>15.2197</c:v>
              </c:pt>
              <c:pt idx="349">
                <c:v>15.1996</c:v>
              </c:pt>
              <c:pt idx="350">
                <c:v>15.379099999999999</c:v>
              </c:pt>
              <c:pt idx="351">
                <c:v>15.3316</c:v>
              </c:pt>
              <c:pt idx="352">
                <c:v>15.181100000000001</c:v>
              </c:pt>
              <c:pt idx="353">
                <c:v>15.2576</c:v>
              </c:pt>
              <c:pt idx="354">
                <c:v>15.1282</c:v>
              </c:pt>
              <c:pt idx="355">
                <c:v>15.103899999999999</c:v>
              </c:pt>
              <c:pt idx="356">
                <c:v>15.173</c:v>
              </c:pt>
              <c:pt idx="357">
                <c:v>15.2363</c:v>
              </c:pt>
              <c:pt idx="358">
                <c:v>15.2986</c:v>
              </c:pt>
              <c:pt idx="359">
                <c:v>15.2903</c:v>
              </c:pt>
              <c:pt idx="360">
                <c:v>15.4162</c:v>
              </c:pt>
              <c:pt idx="361">
                <c:v>15.3161</c:v>
              </c:pt>
              <c:pt idx="362">
                <c:v>15.3408</c:v>
              </c:pt>
              <c:pt idx="363">
                <c:v>15.3523</c:v>
              </c:pt>
              <c:pt idx="364">
                <c:v>15.442399999999999</c:v>
              </c:pt>
              <c:pt idx="365">
                <c:v>15.4384</c:v>
              </c:pt>
              <c:pt idx="366">
                <c:v>15.366400000000001</c:v>
              </c:pt>
              <c:pt idx="367">
                <c:v>15.295</c:v>
              </c:pt>
              <c:pt idx="368">
                <c:v>15.2628</c:v>
              </c:pt>
              <c:pt idx="369">
                <c:v>15.1028</c:v>
              </c:pt>
              <c:pt idx="370">
                <c:v>14.9514</c:v>
              </c:pt>
              <c:pt idx="371">
                <c:v>14.8962</c:v>
              </c:pt>
              <c:pt idx="372">
                <c:v>14.843</c:v>
              </c:pt>
              <c:pt idx="373">
                <c:v>15.0243</c:v>
              </c:pt>
              <c:pt idx="374">
                <c:v>15.063000000000001</c:v>
              </c:pt>
              <c:pt idx="375">
                <c:v>15.0114</c:v>
              </c:pt>
              <c:pt idx="376">
                <c:v>15.027799999999999</c:v>
              </c:pt>
              <c:pt idx="377">
                <c:v>15.0962</c:v>
              </c:pt>
              <c:pt idx="378">
                <c:v>15.063499999999999</c:v>
              </c:pt>
              <c:pt idx="379">
                <c:v>15.100300000000001</c:v>
              </c:pt>
              <c:pt idx="380">
                <c:v>15.0542</c:v>
              </c:pt>
              <c:pt idx="381">
                <c:v>15.071400000000001</c:v>
              </c:pt>
              <c:pt idx="382">
                <c:v>15.0509</c:v>
              </c:pt>
              <c:pt idx="383">
                <c:v>15.004300000000001</c:v>
              </c:pt>
              <c:pt idx="384">
                <c:v>14.9369</c:v>
              </c:pt>
              <c:pt idx="385">
                <c:v>14.9224</c:v>
              </c:pt>
              <c:pt idx="386">
                <c:v>14.934799999999999</c:v>
              </c:pt>
              <c:pt idx="387">
                <c:v>15.1038</c:v>
              </c:pt>
              <c:pt idx="388">
                <c:v>15.111499999999999</c:v>
              </c:pt>
              <c:pt idx="389">
                <c:v>15.135999999999999</c:v>
              </c:pt>
              <c:pt idx="390">
                <c:v>15.1366</c:v>
              </c:pt>
              <c:pt idx="391">
                <c:v>15.170500000000001</c:v>
              </c:pt>
              <c:pt idx="392">
                <c:v>15.1409</c:v>
              </c:pt>
              <c:pt idx="393">
                <c:v>15.227499999999999</c:v>
              </c:pt>
              <c:pt idx="394">
                <c:v>15.2941</c:v>
              </c:pt>
              <c:pt idx="395">
                <c:v>15.3611</c:v>
              </c:pt>
              <c:pt idx="396">
                <c:v>15.333500000000001</c:v>
              </c:pt>
              <c:pt idx="397">
                <c:v>15.3118</c:v>
              </c:pt>
              <c:pt idx="398">
                <c:v>15.285600000000001</c:v>
              </c:pt>
              <c:pt idx="399">
                <c:v>15.2074</c:v>
              </c:pt>
              <c:pt idx="400">
                <c:v>15.2529</c:v>
              </c:pt>
              <c:pt idx="401">
                <c:v>15.323600000000001</c:v>
              </c:pt>
              <c:pt idx="402">
                <c:v>15.2326</c:v>
              </c:pt>
              <c:pt idx="403">
                <c:v>15.2965</c:v>
              </c:pt>
              <c:pt idx="404">
                <c:v>15.262</c:v>
              </c:pt>
              <c:pt idx="405">
                <c:v>15.113</c:v>
              </c:pt>
              <c:pt idx="406">
                <c:v>14.980399999999999</c:v>
              </c:pt>
              <c:pt idx="407">
                <c:v>14.9808</c:v>
              </c:pt>
              <c:pt idx="408">
                <c:v>15.0817</c:v>
              </c:pt>
              <c:pt idx="409">
                <c:v>15.067600000000001</c:v>
              </c:pt>
              <c:pt idx="410">
                <c:v>15.0276</c:v>
              </c:pt>
              <c:pt idx="411">
                <c:v>14.9855</c:v>
              </c:pt>
              <c:pt idx="412">
                <c:v>14.9855</c:v>
              </c:pt>
              <c:pt idx="413">
                <c:v>14.9855</c:v>
              </c:pt>
              <c:pt idx="414">
                <c:v>15.034800000000001</c:v>
              </c:pt>
              <c:pt idx="415">
                <c:v>15.053599999999999</c:v>
              </c:pt>
              <c:pt idx="416">
                <c:v>15.0367</c:v>
              </c:pt>
              <c:pt idx="417">
                <c:v>15.012499999999999</c:v>
              </c:pt>
              <c:pt idx="418">
                <c:v>15.01</c:v>
              </c:pt>
              <c:pt idx="419">
                <c:v>15.0436</c:v>
              </c:pt>
              <c:pt idx="420">
                <c:v>15.0518</c:v>
              </c:pt>
              <c:pt idx="421">
                <c:v>15.034700000000001</c:v>
              </c:pt>
              <c:pt idx="422">
                <c:v>15.059200000000001</c:v>
              </c:pt>
              <c:pt idx="423">
                <c:v>15.0288</c:v>
              </c:pt>
              <c:pt idx="424">
                <c:v>15.0802</c:v>
              </c:pt>
              <c:pt idx="425">
                <c:v>15.047599999999999</c:v>
              </c:pt>
              <c:pt idx="426">
                <c:v>15.1745</c:v>
              </c:pt>
              <c:pt idx="427">
                <c:v>15.2569</c:v>
              </c:pt>
              <c:pt idx="428">
                <c:v>15.3108</c:v>
              </c:pt>
              <c:pt idx="429">
                <c:v>15.277900000000001</c:v>
              </c:pt>
              <c:pt idx="430">
                <c:v>15.2158</c:v>
              </c:pt>
              <c:pt idx="431">
                <c:v>15.136200000000001</c:v>
              </c:pt>
              <c:pt idx="432">
                <c:v>15.280200000000001</c:v>
              </c:pt>
              <c:pt idx="433">
                <c:v>15.2844</c:v>
              </c:pt>
              <c:pt idx="434">
                <c:v>15.2844</c:v>
              </c:pt>
              <c:pt idx="435">
                <c:v>15.1271</c:v>
              </c:pt>
              <c:pt idx="436">
                <c:v>15.128299999999999</c:v>
              </c:pt>
              <c:pt idx="437">
                <c:v>15.2997</c:v>
              </c:pt>
              <c:pt idx="438">
                <c:v>15.317299999999999</c:v>
              </c:pt>
              <c:pt idx="439">
                <c:v>15.3604</c:v>
              </c:pt>
              <c:pt idx="440">
                <c:v>15.3553</c:v>
              </c:pt>
              <c:pt idx="441">
                <c:v>15.4086</c:v>
              </c:pt>
              <c:pt idx="442">
                <c:v>15.349600000000001</c:v>
              </c:pt>
              <c:pt idx="443">
                <c:v>15.412000000000001</c:v>
              </c:pt>
              <c:pt idx="444">
                <c:v>15.4373</c:v>
              </c:pt>
              <c:pt idx="445">
                <c:v>15.4261</c:v>
              </c:pt>
              <c:pt idx="446">
                <c:v>15.414300000000001</c:v>
              </c:pt>
              <c:pt idx="447">
                <c:v>15.427300000000001</c:v>
              </c:pt>
              <c:pt idx="448">
                <c:v>15.4436</c:v>
              </c:pt>
              <c:pt idx="449">
                <c:v>15.4712</c:v>
              </c:pt>
              <c:pt idx="450">
                <c:v>15.4855</c:v>
              </c:pt>
              <c:pt idx="451">
                <c:v>15.519600000000001</c:v>
              </c:pt>
              <c:pt idx="452">
                <c:v>15.501200000000001</c:v>
              </c:pt>
              <c:pt idx="453">
                <c:v>15.496499999999999</c:v>
              </c:pt>
              <c:pt idx="454">
                <c:v>15.527100000000001</c:v>
              </c:pt>
              <c:pt idx="455">
                <c:v>15.551500000000001</c:v>
              </c:pt>
              <c:pt idx="456">
                <c:v>15.5556</c:v>
              </c:pt>
              <c:pt idx="457">
                <c:v>15.539</c:v>
              </c:pt>
              <c:pt idx="458">
                <c:v>15.553000000000001</c:v>
              </c:pt>
              <c:pt idx="459">
                <c:v>15.553599999999999</c:v>
              </c:pt>
              <c:pt idx="460">
                <c:v>15.518599999999999</c:v>
              </c:pt>
              <c:pt idx="461">
                <c:v>15.5557</c:v>
              </c:pt>
              <c:pt idx="462">
                <c:v>15.6288</c:v>
              </c:pt>
              <c:pt idx="463">
                <c:v>15.6416</c:v>
              </c:pt>
              <c:pt idx="464">
                <c:v>15.6739</c:v>
              </c:pt>
              <c:pt idx="465">
                <c:v>15.673500000000001</c:v>
              </c:pt>
              <c:pt idx="466">
                <c:v>15.6198</c:v>
              </c:pt>
              <c:pt idx="467">
                <c:v>12.211499999999999</c:v>
              </c:pt>
              <c:pt idx="468">
                <c:v>12.292</c:v>
              </c:pt>
              <c:pt idx="469">
                <c:v>12.2536</c:v>
              </c:pt>
              <c:pt idx="470">
                <c:v>12.2974</c:v>
              </c:pt>
              <c:pt idx="471">
                <c:v>12.2956</c:v>
              </c:pt>
              <c:pt idx="472">
                <c:v>12.019399999999999</c:v>
              </c:pt>
              <c:pt idx="473">
                <c:v>11.119300000000001</c:v>
              </c:pt>
              <c:pt idx="474">
                <c:v>14.810700000000001</c:v>
              </c:pt>
              <c:pt idx="475">
                <c:v>14.764200000000001</c:v>
              </c:pt>
              <c:pt idx="476">
                <c:v>14.6904</c:v>
              </c:pt>
              <c:pt idx="477">
                <c:v>14.6838</c:v>
              </c:pt>
              <c:pt idx="478">
                <c:v>14.7315</c:v>
              </c:pt>
              <c:pt idx="479">
                <c:v>14.678100000000001</c:v>
              </c:pt>
              <c:pt idx="480">
                <c:v>14.6418</c:v>
              </c:pt>
              <c:pt idx="481">
                <c:v>14.510999999999999</c:v>
              </c:pt>
              <c:pt idx="482">
                <c:v>14.4262</c:v>
              </c:pt>
              <c:pt idx="483">
                <c:v>14.4015</c:v>
              </c:pt>
              <c:pt idx="484">
                <c:v>14.4618</c:v>
              </c:pt>
              <c:pt idx="485">
                <c:v>14.4541</c:v>
              </c:pt>
              <c:pt idx="486">
                <c:v>14.4663</c:v>
              </c:pt>
              <c:pt idx="487">
                <c:v>14.5158</c:v>
              </c:pt>
              <c:pt idx="488">
                <c:v>14.5351</c:v>
              </c:pt>
              <c:pt idx="489">
                <c:v>14.4955</c:v>
              </c:pt>
              <c:pt idx="490">
                <c:v>14.3886</c:v>
              </c:pt>
              <c:pt idx="491">
                <c:v>14.389099999999999</c:v>
              </c:pt>
              <c:pt idx="492">
                <c:v>14.391299999999999</c:v>
              </c:pt>
              <c:pt idx="493">
                <c:v>14.3492</c:v>
              </c:pt>
              <c:pt idx="494">
                <c:v>14.3972</c:v>
              </c:pt>
              <c:pt idx="495">
                <c:v>14.423</c:v>
              </c:pt>
              <c:pt idx="496">
                <c:v>14.389699999999999</c:v>
              </c:pt>
              <c:pt idx="497">
                <c:v>14.389699999999999</c:v>
              </c:pt>
              <c:pt idx="498">
                <c:v>14.389699999999999</c:v>
              </c:pt>
              <c:pt idx="499">
                <c:v>14.3367</c:v>
              </c:pt>
              <c:pt idx="500">
                <c:v>14.218999999999999</c:v>
              </c:pt>
              <c:pt idx="501">
                <c:v>14.1104</c:v>
              </c:pt>
              <c:pt idx="502">
                <c:v>13.745200000000001</c:v>
              </c:pt>
              <c:pt idx="503">
                <c:v>13.8065</c:v>
              </c:pt>
              <c:pt idx="504">
                <c:v>13.924200000000001</c:v>
              </c:pt>
              <c:pt idx="505">
                <c:v>14.015000000000001</c:v>
              </c:pt>
              <c:pt idx="506">
                <c:v>14.0657</c:v>
              </c:pt>
              <c:pt idx="507">
                <c:v>14.1869</c:v>
              </c:pt>
              <c:pt idx="508">
                <c:v>14.269</c:v>
              </c:pt>
              <c:pt idx="509">
                <c:v>14.2233</c:v>
              </c:pt>
              <c:pt idx="510">
                <c:v>14.221399999999999</c:v>
              </c:pt>
              <c:pt idx="511">
                <c:v>14.249700000000001</c:v>
              </c:pt>
              <c:pt idx="512">
                <c:v>14.241400000000001</c:v>
              </c:pt>
              <c:pt idx="513">
                <c:v>14.2174</c:v>
              </c:pt>
              <c:pt idx="514">
                <c:v>14.321099999999999</c:v>
              </c:pt>
              <c:pt idx="515">
                <c:v>14.475899999999999</c:v>
              </c:pt>
              <c:pt idx="516">
                <c:v>14.425000000000001</c:v>
              </c:pt>
              <c:pt idx="517">
                <c:v>14.541499999999999</c:v>
              </c:pt>
              <c:pt idx="518">
                <c:v>14.6334</c:v>
              </c:pt>
              <c:pt idx="519">
                <c:v>14.6439</c:v>
              </c:pt>
              <c:pt idx="520">
                <c:v>14.677199999999999</c:v>
              </c:pt>
              <c:pt idx="521">
                <c:v>14.7127</c:v>
              </c:pt>
              <c:pt idx="522">
                <c:v>14.692399999999999</c:v>
              </c:pt>
              <c:pt idx="523">
                <c:v>14.7807</c:v>
              </c:pt>
              <c:pt idx="524">
                <c:v>14.761699999999999</c:v>
              </c:pt>
              <c:pt idx="525">
                <c:v>14.7966</c:v>
              </c:pt>
              <c:pt idx="526">
                <c:v>14.784700000000001</c:v>
              </c:pt>
              <c:pt idx="527">
                <c:v>14.804600000000001</c:v>
              </c:pt>
              <c:pt idx="528">
                <c:v>14.793100000000001</c:v>
              </c:pt>
              <c:pt idx="529">
                <c:v>14.7774</c:v>
              </c:pt>
              <c:pt idx="530">
                <c:v>14.7835</c:v>
              </c:pt>
              <c:pt idx="531">
                <c:v>14.828099999999999</c:v>
              </c:pt>
              <c:pt idx="532">
                <c:v>14.845700000000001</c:v>
              </c:pt>
              <c:pt idx="533">
                <c:v>14.9091</c:v>
              </c:pt>
              <c:pt idx="534">
                <c:v>14.8469</c:v>
              </c:pt>
              <c:pt idx="535">
                <c:v>14.848100000000001</c:v>
              </c:pt>
              <c:pt idx="536">
                <c:v>14.8451</c:v>
              </c:pt>
              <c:pt idx="537">
                <c:v>14.835100000000001</c:v>
              </c:pt>
              <c:pt idx="538">
                <c:v>14.8584</c:v>
              </c:pt>
              <c:pt idx="539">
                <c:v>12.0299</c:v>
              </c:pt>
              <c:pt idx="540">
                <c:v>12.023300000000001</c:v>
              </c:pt>
              <c:pt idx="541">
                <c:v>11.949</c:v>
              </c:pt>
              <c:pt idx="542">
                <c:v>11.901999999999999</c:v>
              </c:pt>
              <c:pt idx="543">
                <c:v>11.8415</c:v>
              </c:pt>
              <c:pt idx="544">
                <c:v>11.9596</c:v>
              </c:pt>
              <c:pt idx="545">
                <c:v>11.959300000000001</c:v>
              </c:pt>
              <c:pt idx="546">
                <c:v>11.9832</c:v>
              </c:pt>
              <c:pt idx="547">
                <c:v>11.9979</c:v>
              </c:pt>
              <c:pt idx="548">
                <c:v>12.0854</c:v>
              </c:pt>
              <c:pt idx="549">
                <c:v>12.0807</c:v>
              </c:pt>
              <c:pt idx="550">
                <c:v>11.8088</c:v>
              </c:pt>
              <c:pt idx="551">
                <c:v>11.650700000000001</c:v>
              </c:pt>
              <c:pt idx="552">
                <c:v>11.6761</c:v>
              </c:pt>
              <c:pt idx="553">
                <c:v>11.617100000000001</c:v>
              </c:pt>
              <c:pt idx="554">
                <c:v>11.568199999999999</c:v>
              </c:pt>
              <c:pt idx="555">
                <c:v>11.4793</c:v>
              </c:pt>
              <c:pt idx="556">
                <c:v>11.5891</c:v>
              </c:pt>
              <c:pt idx="557">
                <c:v>11.642899999999999</c:v>
              </c:pt>
              <c:pt idx="558">
                <c:v>11.9483</c:v>
              </c:pt>
              <c:pt idx="559">
                <c:v>11.9597</c:v>
              </c:pt>
              <c:pt idx="560">
                <c:v>12.1114</c:v>
              </c:pt>
              <c:pt idx="561">
                <c:v>12.1114</c:v>
              </c:pt>
              <c:pt idx="562">
                <c:v>12.219799999999999</c:v>
              </c:pt>
              <c:pt idx="563">
                <c:v>12.1776</c:v>
              </c:pt>
              <c:pt idx="564">
                <c:v>12.1592</c:v>
              </c:pt>
              <c:pt idx="565">
                <c:v>12.285299999999999</c:v>
              </c:pt>
              <c:pt idx="566">
                <c:v>12.3034</c:v>
              </c:pt>
              <c:pt idx="567">
                <c:v>12.3444</c:v>
              </c:pt>
              <c:pt idx="568">
                <c:v>12.324</c:v>
              </c:pt>
              <c:pt idx="569">
                <c:v>12.373799999999999</c:v>
              </c:pt>
              <c:pt idx="570">
                <c:v>12.375999999999999</c:v>
              </c:pt>
              <c:pt idx="571">
                <c:v>12.382099999999999</c:v>
              </c:pt>
              <c:pt idx="572">
                <c:v>12.2606</c:v>
              </c:pt>
              <c:pt idx="573">
                <c:v>12.462899999999999</c:v>
              </c:pt>
              <c:pt idx="574">
                <c:v>12.5093</c:v>
              </c:pt>
              <c:pt idx="575">
                <c:v>12.6783</c:v>
              </c:pt>
              <c:pt idx="576">
                <c:v>12.726699999999999</c:v>
              </c:pt>
              <c:pt idx="577">
                <c:v>12.654400000000001</c:v>
              </c:pt>
              <c:pt idx="578">
                <c:v>12.5337</c:v>
              </c:pt>
              <c:pt idx="579">
                <c:v>12.789899999999999</c:v>
              </c:pt>
              <c:pt idx="580">
                <c:v>12.741400000000001</c:v>
              </c:pt>
              <c:pt idx="581">
                <c:v>12.8209</c:v>
              </c:pt>
              <c:pt idx="582">
                <c:v>12.8704</c:v>
              </c:pt>
              <c:pt idx="583">
                <c:v>12.8179</c:v>
              </c:pt>
              <c:pt idx="584">
                <c:v>12.8179</c:v>
              </c:pt>
              <c:pt idx="585">
                <c:v>12.785299999999999</c:v>
              </c:pt>
              <c:pt idx="586">
                <c:v>12.693099999999999</c:v>
              </c:pt>
              <c:pt idx="587">
                <c:v>12.626899999999999</c:v>
              </c:pt>
              <c:pt idx="588">
                <c:v>12.742699999999999</c:v>
              </c:pt>
              <c:pt idx="589">
                <c:v>12.693</c:v>
              </c:pt>
              <c:pt idx="590">
                <c:v>12.692600000000001</c:v>
              </c:pt>
              <c:pt idx="591">
                <c:v>12.688499999999999</c:v>
              </c:pt>
              <c:pt idx="592">
                <c:v>12.662599999999999</c:v>
              </c:pt>
              <c:pt idx="593">
                <c:v>12.6348</c:v>
              </c:pt>
              <c:pt idx="594">
                <c:v>12.646800000000001</c:v>
              </c:pt>
              <c:pt idx="595">
                <c:v>12.584899999999999</c:v>
              </c:pt>
              <c:pt idx="596">
                <c:v>12.519399999999999</c:v>
              </c:pt>
              <c:pt idx="597">
                <c:v>12.4169</c:v>
              </c:pt>
              <c:pt idx="598">
                <c:v>12.393800000000001</c:v>
              </c:pt>
              <c:pt idx="599">
                <c:v>12.3826</c:v>
              </c:pt>
              <c:pt idx="600">
                <c:v>12.373699999999999</c:v>
              </c:pt>
              <c:pt idx="601">
                <c:v>12.3813</c:v>
              </c:pt>
              <c:pt idx="602">
                <c:v>12.3683</c:v>
              </c:pt>
              <c:pt idx="603">
                <c:v>12.278499999999999</c:v>
              </c:pt>
              <c:pt idx="604">
                <c:v>12.293799999999999</c:v>
              </c:pt>
              <c:pt idx="605">
                <c:v>12.1518</c:v>
              </c:pt>
              <c:pt idx="606">
                <c:v>12.1074</c:v>
              </c:pt>
              <c:pt idx="607">
                <c:v>11.9573</c:v>
              </c:pt>
              <c:pt idx="608">
                <c:v>12.004899999999999</c:v>
              </c:pt>
              <c:pt idx="609">
                <c:v>12.058</c:v>
              </c:pt>
              <c:pt idx="610">
                <c:v>12.0177</c:v>
              </c:pt>
              <c:pt idx="611">
                <c:v>12.0197</c:v>
              </c:pt>
              <c:pt idx="612">
                <c:v>11.8422</c:v>
              </c:pt>
              <c:pt idx="613">
                <c:v>11.8355</c:v>
              </c:pt>
              <c:pt idx="614">
                <c:v>11.7818</c:v>
              </c:pt>
              <c:pt idx="615">
                <c:v>11.864000000000001</c:v>
              </c:pt>
              <c:pt idx="616">
                <c:v>11.9937</c:v>
              </c:pt>
              <c:pt idx="617">
                <c:v>12.042199999999999</c:v>
              </c:pt>
              <c:pt idx="618">
                <c:v>12.1837</c:v>
              </c:pt>
              <c:pt idx="619">
                <c:v>12.130800000000001</c:v>
              </c:pt>
              <c:pt idx="620">
                <c:v>12.2598</c:v>
              </c:pt>
              <c:pt idx="621">
                <c:v>12.322699999999999</c:v>
              </c:pt>
              <c:pt idx="622">
                <c:v>12.420999999999999</c:v>
              </c:pt>
              <c:pt idx="623">
                <c:v>12.319900000000001</c:v>
              </c:pt>
              <c:pt idx="624">
                <c:v>12.0207</c:v>
              </c:pt>
              <c:pt idx="625">
                <c:v>11.953200000000001</c:v>
              </c:pt>
              <c:pt idx="626">
                <c:v>12.0802</c:v>
              </c:pt>
              <c:pt idx="627">
                <c:v>12.2667</c:v>
              </c:pt>
              <c:pt idx="628">
                <c:v>12.3142</c:v>
              </c:pt>
              <c:pt idx="629">
                <c:v>12.337</c:v>
              </c:pt>
              <c:pt idx="630">
                <c:v>12.4436</c:v>
              </c:pt>
              <c:pt idx="631">
                <c:v>12.4651</c:v>
              </c:pt>
              <c:pt idx="632">
                <c:v>12.4381</c:v>
              </c:pt>
              <c:pt idx="633">
                <c:v>12.4862</c:v>
              </c:pt>
              <c:pt idx="634">
                <c:v>12.5878</c:v>
              </c:pt>
              <c:pt idx="635">
                <c:v>12.6066</c:v>
              </c:pt>
              <c:pt idx="636">
                <c:v>12.5326</c:v>
              </c:pt>
              <c:pt idx="637">
                <c:v>12.523199999999999</c:v>
              </c:pt>
              <c:pt idx="638">
                <c:v>12.528600000000001</c:v>
              </c:pt>
              <c:pt idx="639">
                <c:v>12.5754</c:v>
              </c:pt>
              <c:pt idx="640">
                <c:v>12.608000000000001</c:v>
              </c:pt>
              <c:pt idx="641">
                <c:v>12.553699999999999</c:v>
              </c:pt>
              <c:pt idx="642">
                <c:v>12.5084</c:v>
              </c:pt>
              <c:pt idx="643">
                <c:v>12.5626</c:v>
              </c:pt>
              <c:pt idx="644">
                <c:v>12.7492</c:v>
              </c:pt>
              <c:pt idx="645">
                <c:v>12.654</c:v>
              </c:pt>
              <c:pt idx="646">
                <c:v>12.6371</c:v>
              </c:pt>
              <c:pt idx="647">
                <c:v>12.624599999999999</c:v>
              </c:pt>
              <c:pt idx="648">
                <c:v>12.5929</c:v>
              </c:pt>
              <c:pt idx="649">
                <c:v>12.645200000000001</c:v>
              </c:pt>
              <c:pt idx="650">
                <c:v>12.7363</c:v>
              </c:pt>
              <c:pt idx="651">
                <c:v>12.529500000000001</c:v>
              </c:pt>
              <c:pt idx="652">
                <c:v>12.3599</c:v>
              </c:pt>
              <c:pt idx="653">
                <c:v>12.436299999999999</c:v>
              </c:pt>
              <c:pt idx="654">
                <c:v>12.3224</c:v>
              </c:pt>
              <c:pt idx="655">
                <c:v>12.311199999999999</c:v>
              </c:pt>
              <c:pt idx="656">
                <c:v>12.4307</c:v>
              </c:pt>
              <c:pt idx="657">
                <c:v>12.2683</c:v>
              </c:pt>
              <c:pt idx="658">
                <c:v>12.3087</c:v>
              </c:pt>
              <c:pt idx="659">
                <c:v>12.223000000000001</c:v>
              </c:pt>
              <c:pt idx="660">
                <c:v>11.958600000000001</c:v>
              </c:pt>
              <c:pt idx="661">
                <c:v>11.879200000000001</c:v>
              </c:pt>
              <c:pt idx="662">
                <c:v>11.7805</c:v>
              </c:pt>
              <c:pt idx="663">
                <c:v>11.729799999999999</c:v>
              </c:pt>
              <c:pt idx="664">
                <c:v>11.6517</c:v>
              </c:pt>
              <c:pt idx="665">
                <c:v>11.717499999999999</c:v>
              </c:pt>
              <c:pt idx="666">
                <c:v>11.5337</c:v>
              </c:pt>
              <c:pt idx="667">
                <c:v>11.4803</c:v>
              </c:pt>
              <c:pt idx="668">
                <c:v>11.4575</c:v>
              </c:pt>
              <c:pt idx="669">
                <c:v>11.4206</c:v>
              </c:pt>
              <c:pt idx="670">
                <c:v>11.361000000000001</c:v>
              </c:pt>
              <c:pt idx="671">
                <c:v>11.4216</c:v>
              </c:pt>
              <c:pt idx="672">
                <c:v>11.4216</c:v>
              </c:pt>
              <c:pt idx="673">
                <c:v>11.4216</c:v>
              </c:pt>
              <c:pt idx="674">
                <c:v>11.6928</c:v>
              </c:pt>
              <c:pt idx="675">
                <c:v>11.768800000000001</c:v>
              </c:pt>
              <c:pt idx="676">
                <c:v>11.832800000000001</c:v>
              </c:pt>
              <c:pt idx="677">
                <c:v>11.8123</c:v>
              </c:pt>
              <c:pt idx="678">
                <c:v>11.875</c:v>
              </c:pt>
              <c:pt idx="679">
                <c:v>11.850099999999999</c:v>
              </c:pt>
              <c:pt idx="680">
                <c:v>11.899900000000001</c:v>
              </c:pt>
              <c:pt idx="681">
                <c:v>11.8758</c:v>
              </c:pt>
              <c:pt idx="682">
                <c:v>11.8805</c:v>
              </c:pt>
              <c:pt idx="683">
                <c:v>11.8765</c:v>
              </c:pt>
              <c:pt idx="684">
                <c:v>11.7896</c:v>
              </c:pt>
              <c:pt idx="685">
                <c:v>11.8805</c:v>
              </c:pt>
              <c:pt idx="686">
                <c:v>11.7097</c:v>
              </c:pt>
              <c:pt idx="687">
                <c:v>11.8375</c:v>
              </c:pt>
              <c:pt idx="688">
                <c:v>11.8705</c:v>
              </c:pt>
              <c:pt idx="689">
                <c:v>11.8246</c:v>
              </c:pt>
              <c:pt idx="690">
                <c:v>11.8012</c:v>
              </c:pt>
              <c:pt idx="691">
                <c:v>11.8034</c:v>
              </c:pt>
              <c:pt idx="692">
                <c:v>11.8711</c:v>
              </c:pt>
              <c:pt idx="693">
                <c:v>11.657299999999999</c:v>
              </c:pt>
              <c:pt idx="694">
                <c:v>11.7277</c:v>
              </c:pt>
              <c:pt idx="695">
                <c:v>11.7254</c:v>
              </c:pt>
              <c:pt idx="696">
                <c:v>11.727600000000001</c:v>
              </c:pt>
              <c:pt idx="697">
                <c:v>11.684699999999999</c:v>
              </c:pt>
              <c:pt idx="698">
                <c:v>11.748799999999999</c:v>
              </c:pt>
              <c:pt idx="699">
                <c:v>11.7804</c:v>
              </c:pt>
              <c:pt idx="700">
                <c:v>11.7719</c:v>
              </c:pt>
              <c:pt idx="701">
                <c:v>11.732900000000001</c:v>
              </c:pt>
              <c:pt idx="702">
                <c:v>11.6877</c:v>
              </c:pt>
              <c:pt idx="703">
                <c:v>11.7828</c:v>
              </c:pt>
              <c:pt idx="704">
                <c:v>11.7235</c:v>
              </c:pt>
              <c:pt idx="705">
                <c:v>11.757999999999999</c:v>
              </c:pt>
              <c:pt idx="706">
                <c:v>11.809100000000001</c:v>
              </c:pt>
              <c:pt idx="707">
                <c:v>11.814399999999999</c:v>
              </c:pt>
              <c:pt idx="708">
                <c:v>11.8338</c:v>
              </c:pt>
              <c:pt idx="709">
                <c:v>11.8346</c:v>
              </c:pt>
              <c:pt idx="710">
                <c:v>11.932700000000001</c:v>
              </c:pt>
              <c:pt idx="711">
                <c:v>11.910500000000001</c:v>
              </c:pt>
              <c:pt idx="712">
                <c:v>11.873200000000001</c:v>
              </c:pt>
              <c:pt idx="713">
                <c:v>11.9702</c:v>
              </c:pt>
              <c:pt idx="714">
                <c:v>12.0329</c:v>
              </c:pt>
              <c:pt idx="715">
                <c:v>11.9885</c:v>
              </c:pt>
              <c:pt idx="716">
                <c:v>11.893599999999999</c:v>
              </c:pt>
              <c:pt idx="717">
                <c:v>11.994999999999999</c:v>
              </c:pt>
              <c:pt idx="718">
                <c:v>12.1412</c:v>
              </c:pt>
              <c:pt idx="719">
                <c:v>12.213200000000001</c:v>
              </c:pt>
              <c:pt idx="720">
                <c:v>12.1134</c:v>
              </c:pt>
              <c:pt idx="721">
                <c:v>12.372999999999999</c:v>
              </c:pt>
              <c:pt idx="722">
                <c:v>12.6035</c:v>
              </c:pt>
              <c:pt idx="723">
                <c:v>12.595700000000001</c:v>
              </c:pt>
              <c:pt idx="724">
                <c:v>11.6008</c:v>
              </c:pt>
              <c:pt idx="725">
                <c:v>11.627000000000001</c:v>
              </c:pt>
              <c:pt idx="726">
                <c:v>12.0937</c:v>
              </c:pt>
              <c:pt idx="727">
                <c:v>12.0412</c:v>
              </c:pt>
              <c:pt idx="728">
                <c:v>12.035399999999999</c:v>
              </c:pt>
              <c:pt idx="729">
                <c:v>12.293799999999999</c:v>
              </c:pt>
              <c:pt idx="730">
                <c:v>12.0837</c:v>
              </c:pt>
              <c:pt idx="731">
                <c:v>12.0183</c:v>
              </c:pt>
              <c:pt idx="732">
                <c:v>12.1242</c:v>
              </c:pt>
              <c:pt idx="733">
                <c:v>12.1343</c:v>
              </c:pt>
              <c:pt idx="734">
                <c:v>12.1229</c:v>
              </c:pt>
              <c:pt idx="735">
                <c:v>12.045199999999999</c:v>
              </c:pt>
              <c:pt idx="736">
                <c:v>11.758800000000001</c:v>
              </c:pt>
              <c:pt idx="737">
                <c:v>11.757400000000001</c:v>
              </c:pt>
              <c:pt idx="738">
                <c:v>11.757099999999999</c:v>
              </c:pt>
              <c:pt idx="739">
                <c:v>11.2948</c:v>
              </c:pt>
              <c:pt idx="740">
                <c:v>11.1662</c:v>
              </c:pt>
              <c:pt idx="741">
                <c:v>10.8758</c:v>
              </c:pt>
              <c:pt idx="742">
                <c:v>10.63</c:v>
              </c:pt>
              <c:pt idx="743">
                <c:v>10.909599999999999</c:v>
              </c:pt>
              <c:pt idx="744">
                <c:v>10.7332</c:v>
              </c:pt>
              <c:pt idx="745">
                <c:v>10.3413</c:v>
              </c:pt>
              <c:pt idx="746">
                <c:v>10.0985</c:v>
              </c:pt>
              <c:pt idx="747">
                <c:v>10.0733</c:v>
              </c:pt>
              <c:pt idx="748">
                <c:v>10.254</c:v>
              </c:pt>
              <c:pt idx="749">
                <c:v>10.319599999999999</c:v>
              </c:pt>
              <c:pt idx="750">
                <c:v>10.319599999999999</c:v>
              </c:pt>
              <c:pt idx="751">
                <c:v>10.3187</c:v>
              </c:pt>
              <c:pt idx="752">
                <c:v>10.1591</c:v>
              </c:pt>
              <c:pt idx="753">
                <c:v>10.268000000000001</c:v>
              </c:pt>
              <c:pt idx="754">
                <c:v>10.6625</c:v>
              </c:pt>
              <c:pt idx="755">
                <c:v>10.4704</c:v>
              </c:pt>
              <c:pt idx="756">
                <c:v>10.464700000000001</c:v>
              </c:pt>
              <c:pt idx="757">
                <c:v>10.3872</c:v>
              </c:pt>
              <c:pt idx="758">
                <c:v>10.3818</c:v>
              </c:pt>
              <c:pt idx="759">
                <c:v>10.4986</c:v>
              </c:pt>
              <c:pt idx="760">
                <c:v>10.425599999999999</c:v>
              </c:pt>
              <c:pt idx="761">
                <c:v>10.4451</c:v>
              </c:pt>
              <c:pt idx="762">
                <c:v>10.444699999999999</c:v>
              </c:pt>
              <c:pt idx="763">
                <c:v>10.4129</c:v>
              </c:pt>
              <c:pt idx="764">
                <c:v>10.9057</c:v>
              </c:pt>
              <c:pt idx="765">
                <c:v>10.8126</c:v>
              </c:pt>
              <c:pt idx="766">
                <c:v>10.847899999999999</c:v>
              </c:pt>
              <c:pt idx="767">
                <c:v>10.8271</c:v>
              </c:pt>
              <c:pt idx="768">
                <c:v>10.941800000000001</c:v>
              </c:pt>
              <c:pt idx="769">
                <c:v>11.0099</c:v>
              </c:pt>
              <c:pt idx="770">
                <c:v>10.9818</c:v>
              </c:pt>
              <c:pt idx="771">
                <c:v>11.023999999999999</c:v>
              </c:pt>
              <c:pt idx="772">
                <c:v>10.8872</c:v>
              </c:pt>
              <c:pt idx="773">
                <c:v>10.893800000000001</c:v>
              </c:pt>
              <c:pt idx="774">
                <c:v>10.7264</c:v>
              </c:pt>
              <c:pt idx="775">
                <c:v>10.683400000000001</c:v>
              </c:pt>
              <c:pt idx="776">
                <c:v>10.7928</c:v>
              </c:pt>
              <c:pt idx="777">
                <c:v>10.8604</c:v>
              </c:pt>
              <c:pt idx="778">
                <c:v>10.904999999999999</c:v>
              </c:pt>
              <c:pt idx="779">
                <c:v>11.078099999999999</c:v>
              </c:pt>
              <c:pt idx="780">
                <c:v>10.8705</c:v>
              </c:pt>
              <c:pt idx="781">
                <c:v>10.86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11.8992</c:v>
              </c:pt>
              <c:pt idx="1">
                <c:v>11.8992</c:v>
              </c:pt>
              <c:pt idx="2">
                <c:v>12.018700000000001</c:v>
              </c:pt>
              <c:pt idx="3">
                <c:v>12.052099999999999</c:v>
              </c:pt>
              <c:pt idx="4">
                <c:v>12.0274</c:v>
              </c:pt>
              <c:pt idx="5">
                <c:v>12.0694</c:v>
              </c:pt>
              <c:pt idx="6">
                <c:v>12.0694</c:v>
              </c:pt>
              <c:pt idx="7">
                <c:v>11.9338</c:v>
              </c:pt>
              <c:pt idx="8">
                <c:v>11.917</c:v>
              </c:pt>
              <c:pt idx="9">
                <c:v>12.1668</c:v>
              </c:pt>
              <c:pt idx="10">
                <c:v>12.120200000000001</c:v>
              </c:pt>
              <c:pt idx="11">
                <c:v>12.120200000000001</c:v>
              </c:pt>
              <c:pt idx="12">
                <c:v>12.1073</c:v>
              </c:pt>
              <c:pt idx="13">
                <c:v>12.0871</c:v>
              </c:pt>
              <c:pt idx="14">
                <c:v>12.001200000000001</c:v>
              </c:pt>
              <c:pt idx="15">
                <c:v>11.922499999999999</c:v>
              </c:pt>
              <c:pt idx="16">
                <c:v>11.922499999999999</c:v>
              </c:pt>
              <c:pt idx="17">
                <c:v>11.8544</c:v>
              </c:pt>
              <c:pt idx="18">
                <c:v>11.7872</c:v>
              </c:pt>
              <c:pt idx="19">
                <c:v>11.580500000000001</c:v>
              </c:pt>
              <c:pt idx="20">
                <c:v>11.6411</c:v>
              </c:pt>
              <c:pt idx="21">
                <c:v>11.6411</c:v>
              </c:pt>
              <c:pt idx="22">
                <c:v>11.9139</c:v>
              </c:pt>
              <c:pt idx="23">
                <c:v>11.6915</c:v>
              </c:pt>
              <c:pt idx="24">
                <c:v>11.763299999999999</c:v>
              </c:pt>
              <c:pt idx="25">
                <c:v>11.718500000000001</c:v>
              </c:pt>
              <c:pt idx="26">
                <c:v>11.718500000000001</c:v>
              </c:pt>
              <c:pt idx="27">
                <c:v>11.728</c:v>
              </c:pt>
              <c:pt idx="28">
                <c:v>11.8117</c:v>
              </c:pt>
              <c:pt idx="29">
                <c:v>11.911300000000001</c:v>
              </c:pt>
              <c:pt idx="30">
                <c:v>11.8812</c:v>
              </c:pt>
              <c:pt idx="31">
                <c:v>11.8812</c:v>
              </c:pt>
              <c:pt idx="32">
                <c:v>11.9003</c:v>
              </c:pt>
              <c:pt idx="33">
                <c:v>11.851900000000001</c:v>
              </c:pt>
              <c:pt idx="34">
                <c:v>11.8864</c:v>
              </c:pt>
              <c:pt idx="35">
                <c:v>11.7302</c:v>
              </c:pt>
              <c:pt idx="36">
                <c:v>11.7302</c:v>
              </c:pt>
              <c:pt idx="37">
                <c:v>11.713200000000001</c:v>
              </c:pt>
              <c:pt idx="38">
                <c:v>11.713200000000001</c:v>
              </c:pt>
              <c:pt idx="39">
                <c:v>11.713200000000001</c:v>
              </c:pt>
              <c:pt idx="40">
                <c:v>11.713200000000001</c:v>
              </c:pt>
              <c:pt idx="41">
                <c:v>11.713200000000001</c:v>
              </c:pt>
              <c:pt idx="42">
                <c:v>11.831200000000001</c:v>
              </c:pt>
              <c:pt idx="43">
                <c:v>11.918900000000001</c:v>
              </c:pt>
              <c:pt idx="44">
                <c:v>11.9374</c:v>
              </c:pt>
              <c:pt idx="45">
                <c:v>11.9476</c:v>
              </c:pt>
              <c:pt idx="46">
                <c:v>11.9476</c:v>
              </c:pt>
              <c:pt idx="47">
                <c:v>11.792899999999999</c:v>
              </c:pt>
              <c:pt idx="48">
                <c:v>11.7888</c:v>
              </c:pt>
              <c:pt idx="49">
                <c:v>11.860099999999999</c:v>
              </c:pt>
              <c:pt idx="50">
                <c:v>11.9573</c:v>
              </c:pt>
              <c:pt idx="51">
                <c:v>11.9573</c:v>
              </c:pt>
              <c:pt idx="52">
                <c:v>12.014099999999999</c:v>
              </c:pt>
              <c:pt idx="53">
                <c:v>12.042999999999999</c:v>
              </c:pt>
              <c:pt idx="54">
                <c:v>12.1266</c:v>
              </c:pt>
              <c:pt idx="55">
                <c:v>12.1457</c:v>
              </c:pt>
              <c:pt idx="56">
                <c:v>12.1457</c:v>
              </c:pt>
              <c:pt idx="57">
                <c:v>12.209899999999999</c:v>
              </c:pt>
              <c:pt idx="58">
                <c:v>12.279500000000001</c:v>
              </c:pt>
              <c:pt idx="59">
                <c:v>12.6066</c:v>
              </c:pt>
              <c:pt idx="60">
                <c:v>12.7613</c:v>
              </c:pt>
              <c:pt idx="61">
                <c:v>12.7613</c:v>
              </c:pt>
              <c:pt idx="62">
                <c:v>12.983000000000001</c:v>
              </c:pt>
              <c:pt idx="63">
                <c:v>13.1524</c:v>
              </c:pt>
              <c:pt idx="64">
                <c:v>13.0184</c:v>
              </c:pt>
              <c:pt idx="65">
                <c:v>12.797000000000001</c:v>
              </c:pt>
              <c:pt idx="66">
                <c:v>12.797000000000001</c:v>
              </c:pt>
              <c:pt idx="67">
                <c:v>12.7537</c:v>
              </c:pt>
              <c:pt idx="68">
                <c:v>12.5916</c:v>
              </c:pt>
              <c:pt idx="69">
                <c:v>12.6365</c:v>
              </c:pt>
              <c:pt idx="70">
                <c:v>12.6692</c:v>
              </c:pt>
              <c:pt idx="71">
                <c:v>12.6692</c:v>
              </c:pt>
              <c:pt idx="72">
                <c:v>12.613099999999999</c:v>
              </c:pt>
              <c:pt idx="73">
                <c:v>12.5932</c:v>
              </c:pt>
              <c:pt idx="74">
                <c:v>12.5809</c:v>
              </c:pt>
              <c:pt idx="75">
                <c:v>12.495799999999999</c:v>
              </c:pt>
              <c:pt idx="76">
                <c:v>12.495799999999999</c:v>
              </c:pt>
              <c:pt idx="77">
                <c:v>12.498699999999999</c:v>
              </c:pt>
              <c:pt idx="78">
                <c:v>12.496499999999999</c:v>
              </c:pt>
              <c:pt idx="79">
                <c:v>12.349</c:v>
              </c:pt>
              <c:pt idx="80">
                <c:v>12.3863</c:v>
              </c:pt>
              <c:pt idx="81">
                <c:v>12.3863</c:v>
              </c:pt>
              <c:pt idx="82">
                <c:v>12.352</c:v>
              </c:pt>
              <c:pt idx="83">
                <c:v>12.393000000000001</c:v>
              </c:pt>
              <c:pt idx="84">
                <c:v>12.3668</c:v>
              </c:pt>
              <c:pt idx="85">
                <c:v>12.1426</c:v>
              </c:pt>
              <c:pt idx="86">
                <c:v>12.1426</c:v>
              </c:pt>
              <c:pt idx="87">
                <c:v>12.067299999999999</c:v>
              </c:pt>
              <c:pt idx="88">
                <c:v>11.980399999999999</c:v>
              </c:pt>
              <c:pt idx="89">
                <c:v>12.0654</c:v>
              </c:pt>
              <c:pt idx="90">
                <c:v>12.186299999999999</c:v>
              </c:pt>
              <c:pt idx="91">
                <c:v>12.186299999999999</c:v>
              </c:pt>
              <c:pt idx="92">
                <c:v>12.4755</c:v>
              </c:pt>
              <c:pt idx="93">
                <c:v>12.452999999999999</c:v>
              </c:pt>
              <c:pt idx="94">
                <c:v>12.434200000000001</c:v>
              </c:pt>
              <c:pt idx="95">
                <c:v>12.3484</c:v>
              </c:pt>
              <c:pt idx="96">
                <c:v>12.3484</c:v>
              </c:pt>
              <c:pt idx="97">
                <c:v>12.2905</c:v>
              </c:pt>
              <c:pt idx="98">
                <c:v>12.3466</c:v>
              </c:pt>
              <c:pt idx="99">
                <c:v>12.3177</c:v>
              </c:pt>
              <c:pt idx="100">
                <c:v>12.352399999999999</c:v>
              </c:pt>
              <c:pt idx="101">
                <c:v>12.352399999999999</c:v>
              </c:pt>
              <c:pt idx="102">
                <c:v>12.289</c:v>
              </c:pt>
              <c:pt idx="103">
                <c:v>12.2668</c:v>
              </c:pt>
              <c:pt idx="104">
                <c:v>12.1928</c:v>
              </c:pt>
              <c:pt idx="105">
                <c:v>12.179600000000001</c:v>
              </c:pt>
              <c:pt idx="106">
                <c:v>12.179600000000001</c:v>
              </c:pt>
              <c:pt idx="107">
                <c:v>12.2033</c:v>
              </c:pt>
              <c:pt idx="108">
                <c:v>12.222899999999999</c:v>
              </c:pt>
              <c:pt idx="109">
                <c:v>12.12</c:v>
              </c:pt>
              <c:pt idx="110">
                <c:v>11.9724</c:v>
              </c:pt>
              <c:pt idx="111">
                <c:v>11.9724</c:v>
              </c:pt>
              <c:pt idx="112">
                <c:v>11.7174</c:v>
              </c:pt>
              <c:pt idx="113">
                <c:v>11.733700000000001</c:v>
              </c:pt>
              <c:pt idx="114">
                <c:v>11.9359</c:v>
              </c:pt>
              <c:pt idx="115">
                <c:v>12.0471</c:v>
              </c:pt>
              <c:pt idx="116">
                <c:v>12.0471</c:v>
              </c:pt>
              <c:pt idx="117">
                <c:v>11.960100000000001</c:v>
              </c:pt>
              <c:pt idx="118">
                <c:v>11.9358</c:v>
              </c:pt>
              <c:pt idx="119">
                <c:v>11.830500000000001</c:v>
              </c:pt>
              <c:pt idx="120">
                <c:v>11.670999999999999</c:v>
              </c:pt>
              <c:pt idx="121">
                <c:v>11.670999999999999</c:v>
              </c:pt>
              <c:pt idx="122">
                <c:v>11.5871</c:v>
              </c:pt>
              <c:pt idx="123">
                <c:v>11.348800000000001</c:v>
              </c:pt>
              <c:pt idx="124">
                <c:v>11.323499999999999</c:v>
              </c:pt>
              <c:pt idx="125">
                <c:v>11.153499999999999</c:v>
              </c:pt>
              <c:pt idx="126">
                <c:v>11.153499999999999</c:v>
              </c:pt>
              <c:pt idx="127">
                <c:v>11.386699999999999</c:v>
              </c:pt>
              <c:pt idx="128">
                <c:v>11.3871</c:v>
              </c:pt>
              <c:pt idx="129">
                <c:v>11.4755</c:v>
              </c:pt>
              <c:pt idx="130">
                <c:v>11.617900000000001</c:v>
              </c:pt>
              <c:pt idx="131">
                <c:v>11.617900000000001</c:v>
              </c:pt>
              <c:pt idx="132">
                <c:v>12.078799999999999</c:v>
              </c:pt>
              <c:pt idx="133">
                <c:v>12.0398</c:v>
              </c:pt>
              <c:pt idx="134">
                <c:v>11.941800000000001</c:v>
              </c:pt>
              <c:pt idx="135">
                <c:v>11.879</c:v>
              </c:pt>
              <c:pt idx="136">
                <c:v>11.879</c:v>
              </c:pt>
              <c:pt idx="137">
                <c:v>11.8832</c:v>
              </c:pt>
              <c:pt idx="138">
                <c:v>11.854100000000001</c:v>
              </c:pt>
              <c:pt idx="139">
                <c:v>12.0131</c:v>
              </c:pt>
              <c:pt idx="140">
                <c:v>12.1676</c:v>
              </c:pt>
              <c:pt idx="141">
                <c:v>12.1676</c:v>
              </c:pt>
              <c:pt idx="142">
                <c:v>12.1128</c:v>
              </c:pt>
              <c:pt idx="143">
                <c:v>12.170999999999999</c:v>
              </c:pt>
              <c:pt idx="144">
                <c:v>12.1441</c:v>
              </c:pt>
              <c:pt idx="145">
                <c:v>12.135</c:v>
              </c:pt>
              <c:pt idx="146">
                <c:v>12.135</c:v>
              </c:pt>
              <c:pt idx="147">
                <c:v>11.89</c:v>
              </c:pt>
              <c:pt idx="148">
                <c:v>11.864599999999999</c:v>
              </c:pt>
              <c:pt idx="149">
                <c:v>11.8467</c:v>
              </c:pt>
              <c:pt idx="150">
                <c:v>11.9122</c:v>
              </c:pt>
              <c:pt idx="151">
                <c:v>11.9122</c:v>
              </c:pt>
              <c:pt idx="152">
                <c:v>11.7925</c:v>
              </c:pt>
              <c:pt idx="153">
                <c:v>11.7765</c:v>
              </c:pt>
              <c:pt idx="154">
                <c:v>11.687099999999999</c:v>
              </c:pt>
              <c:pt idx="155">
                <c:v>11.652900000000001</c:v>
              </c:pt>
              <c:pt idx="156">
                <c:v>11.652900000000001</c:v>
              </c:pt>
              <c:pt idx="157">
                <c:v>11.523300000000001</c:v>
              </c:pt>
              <c:pt idx="158">
                <c:v>11.534599999999999</c:v>
              </c:pt>
              <c:pt idx="159">
                <c:v>11.5466</c:v>
              </c:pt>
              <c:pt idx="160">
                <c:v>11.773400000000001</c:v>
              </c:pt>
              <c:pt idx="161">
                <c:v>11.773400000000001</c:v>
              </c:pt>
              <c:pt idx="162">
                <c:v>11.7765</c:v>
              </c:pt>
              <c:pt idx="163">
                <c:v>12.0291</c:v>
              </c:pt>
              <c:pt idx="164">
                <c:v>12.117800000000001</c:v>
              </c:pt>
              <c:pt idx="165">
                <c:v>12.1121</c:v>
              </c:pt>
              <c:pt idx="166">
                <c:v>12.1121</c:v>
              </c:pt>
              <c:pt idx="167">
                <c:v>12.311999999999999</c:v>
              </c:pt>
              <c:pt idx="168">
                <c:v>12.3278</c:v>
              </c:pt>
              <c:pt idx="169">
                <c:v>12.405900000000001</c:v>
              </c:pt>
              <c:pt idx="170">
                <c:v>12.4732</c:v>
              </c:pt>
              <c:pt idx="171">
                <c:v>12.4732</c:v>
              </c:pt>
              <c:pt idx="172">
                <c:v>12.763</c:v>
              </c:pt>
              <c:pt idx="173">
                <c:v>12.619</c:v>
              </c:pt>
              <c:pt idx="174">
                <c:v>12.2385</c:v>
              </c:pt>
              <c:pt idx="175">
                <c:v>12.2956</c:v>
              </c:pt>
              <c:pt idx="176">
                <c:v>12.2956</c:v>
              </c:pt>
              <c:pt idx="177">
                <c:v>12.3582</c:v>
              </c:pt>
              <c:pt idx="178">
                <c:v>12.2796</c:v>
              </c:pt>
              <c:pt idx="179">
                <c:v>12.3131</c:v>
              </c:pt>
              <c:pt idx="180">
                <c:v>11.908200000000001</c:v>
              </c:pt>
              <c:pt idx="181">
                <c:v>11.908200000000001</c:v>
              </c:pt>
              <c:pt idx="182">
                <c:v>11.983499999999999</c:v>
              </c:pt>
              <c:pt idx="183">
                <c:v>11.9285</c:v>
              </c:pt>
              <c:pt idx="184">
                <c:v>11.7865</c:v>
              </c:pt>
              <c:pt idx="185">
                <c:v>11.6922</c:v>
              </c:pt>
              <c:pt idx="186">
                <c:v>11.6922</c:v>
              </c:pt>
              <c:pt idx="187">
                <c:v>11.7498</c:v>
              </c:pt>
              <c:pt idx="188">
                <c:v>11.734299999999999</c:v>
              </c:pt>
              <c:pt idx="189">
                <c:v>11.3911</c:v>
              </c:pt>
              <c:pt idx="190">
                <c:v>11.363099999999999</c:v>
              </c:pt>
              <c:pt idx="191">
                <c:v>11.363099999999999</c:v>
              </c:pt>
              <c:pt idx="192">
                <c:v>11.150499999999999</c:v>
              </c:pt>
              <c:pt idx="193">
                <c:v>11.104200000000001</c:v>
              </c:pt>
              <c:pt idx="194">
                <c:v>11.0815</c:v>
              </c:pt>
              <c:pt idx="195">
                <c:v>11.037699999999999</c:v>
              </c:pt>
              <c:pt idx="196">
                <c:v>11.037699999999999</c:v>
              </c:pt>
              <c:pt idx="197">
                <c:v>10.8809</c:v>
              </c:pt>
              <c:pt idx="198">
                <c:v>10.8986</c:v>
              </c:pt>
              <c:pt idx="199">
                <c:v>10.996499999999999</c:v>
              </c:pt>
              <c:pt idx="200">
                <c:v>10.7651</c:v>
              </c:pt>
              <c:pt idx="201">
                <c:v>10.7651</c:v>
              </c:pt>
              <c:pt idx="202">
                <c:v>10.822699999999999</c:v>
              </c:pt>
              <c:pt idx="203">
                <c:v>10.932399999999999</c:v>
              </c:pt>
              <c:pt idx="204">
                <c:v>11.0291</c:v>
              </c:pt>
              <c:pt idx="205">
                <c:v>10.962999999999999</c:v>
              </c:pt>
              <c:pt idx="206">
                <c:v>10.962999999999999</c:v>
              </c:pt>
              <c:pt idx="207">
                <c:v>11.1052</c:v>
              </c:pt>
              <c:pt idx="208">
                <c:v>11.135400000000001</c:v>
              </c:pt>
              <c:pt idx="209">
                <c:v>11.2014</c:v>
              </c:pt>
              <c:pt idx="210">
                <c:v>11.130800000000001</c:v>
              </c:pt>
              <c:pt idx="211">
                <c:v>11.130800000000001</c:v>
              </c:pt>
              <c:pt idx="212">
                <c:v>11.2408</c:v>
              </c:pt>
              <c:pt idx="213">
                <c:v>11.2822</c:v>
              </c:pt>
              <c:pt idx="214">
                <c:v>11.254099999999999</c:v>
              </c:pt>
              <c:pt idx="215">
                <c:v>11.2523</c:v>
              </c:pt>
              <c:pt idx="216">
                <c:v>11.2523</c:v>
              </c:pt>
              <c:pt idx="217">
                <c:v>11.2316</c:v>
              </c:pt>
              <c:pt idx="218">
                <c:v>11.145099999999999</c:v>
              </c:pt>
              <c:pt idx="219">
                <c:v>11.178599999999999</c:v>
              </c:pt>
              <c:pt idx="220">
                <c:v>11.097200000000001</c:v>
              </c:pt>
              <c:pt idx="221">
                <c:v>11.097200000000001</c:v>
              </c:pt>
              <c:pt idx="222">
                <c:v>11.0503</c:v>
              </c:pt>
              <c:pt idx="223">
                <c:v>11.038500000000001</c:v>
              </c:pt>
              <c:pt idx="224">
                <c:v>11.0311</c:v>
              </c:pt>
              <c:pt idx="225">
                <c:v>11.097099999999999</c:v>
              </c:pt>
              <c:pt idx="226">
                <c:v>11.097099999999999</c:v>
              </c:pt>
              <c:pt idx="227">
                <c:v>11.1014</c:v>
              </c:pt>
              <c:pt idx="228">
                <c:v>11.0657</c:v>
              </c:pt>
              <c:pt idx="229">
                <c:v>11.0657</c:v>
              </c:pt>
              <c:pt idx="230">
                <c:v>11.0718</c:v>
              </c:pt>
              <c:pt idx="231">
                <c:v>11.0718</c:v>
              </c:pt>
              <c:pt idx="232">
                <c:v>10.9702</c:v>
              </c:pt>
              <c:pt idx="233">
                <c:v>10.8979</c:v>
              </c:pt>
              <c:pt idx="234">
                <c:v>10.8111</c:v>
              </c:pt>
              <c:pt idx="235">
                <c:v>10.796099999999999</c:v>
              </c:pt>
              <c:pt idx="236">
                <c:v>10.796099999999999</c:v>
              </c:pt>
              <c:pt idx="237">
                <c:v>10.6516</c:v>
              </c:pt>
              <c:pt idx="238">
                <c:v>10.6273</c:v>
              </c:pt>
              <c:pt idx="239">
                <c:v>10.532299999999999</c:v>
              </c:pt>
              <c:pt idx="240">
                <c:v>10.686400000000001</c:v>
              </c:pt>
              <c:pt idx="241">
                <c:v>10.686400000000001</c:v>
              </c:pt>
              <c:pt idx="242">
                <c:v>10.801299999999999</c:v>
              </c:pt>
              <c:pt idx="243">
                <c:v>10.801299999999999</c:v>
              </c:pt>
              <c:pt idx="244">
                <c:v>10.801299999999999</c:v>
              </c:pt>
              <c:pt idx="245">
                <c:v>10.801299999999999</c:v>
              </c:pt>
              <c:pt idx="246">
                <c:v>10.801299999999999</c:v>
              </c:pt>
              <c:pt idx="247">
                <c:v>10.7973</c:v>
              </c:pt>
              <c:pt idx="248">
                <c:v>10.715999999999999</c:v>
              </c:pt>
              <c:pt idx="249">
                <c:v>10.714499999999999</c:v>
              </c:pt>
              <c:pt idx="250">
                <c:v>10.6839</c:v>
              </c:pt>
              <c:pt idx="251">
                <c:v>10.6839</c:v>
              </c:pt>
              <c:pt idx="252">
                <c:v>10.485300000000001</c:v>
              </c:pt>
              <c:pt idx="253">
                <c:v>10.5984</c:v>
              </c:pt>
              <c:pt idx="254">
                <c:v>10.5511</c:v>
              </c:pt>
              <c:pt idx="255">
                <c:v>10.5214</c:v>
              </c:pt>
              <c:pt idx="256">
                <c:v>10.5214</c:v>
              </c:pt>
              <c:pt idx="257">
                <c:v>10.6485</c:v>
              </c:pt>
              <c:pt idx="258">
                <c:v>10.650499999999999</c:v>
              </c:pt>
              <c:pt idx="259">
                <c:v>10.6645</c:v>
              </c:pt>
              <c:pt idx="260">
                <c:v>10.553000000000001</c:v>
              </c:pt>
              <c:pt idx="261">
                <c:v>10.553000000000001</c:v>
              </c:pt>
              <c:pt idx="262">
                <c:v>10.5258</c:v>
              </c:pt>
              <c:pt idx="263">
                <c:v>10.490600000000001</c:v>
              </c:pt>
              <c:pt idx="264">
                <c:v>10.478400000000001</c:v>
              </c:pt>
              <c:pt idx="265">
                <c:v>10.4549</c:v>
              </c:pt>
              <c:pt idx="266">
                <c:v>10.4549</c:v>
              </c:pt>
              <c:pt idx="267">
                <c:v>10.4915</c:v>
              </c:pt>
              <c:pt idx="268">
                <c:v>10.468</c:v>
              </c:pt>
              <c:pt idx="269">
                <c:v>10.462199999999999</c:v>
              </c:pt>
              <c:pt idx="270">
                <c:v>10.541700000000001</c:v>
              </c:pt>
              <c:pt idx="271">
                <c:v>10.541700000000001</c:v>
              </c:pt>
              <c:pt idx="272">
                <c:v>10.4854</c:v>
              </c:pt>
              <c:pt idx="273">
                <c:v>10.5336</c:v>
              </c:pt>
              <c:pt idx="274">
                <c:v>10.5436</c:v>
              </c:pt>
              <c:pt idx="275">
                <c:v>10.398099999999999</c:v>
              </c:pt>
              <c:pt idx="276">
                <c:v>10.398099999999999</c:v>
              </c:pt>
              <c:pt idx="277">
                <c:v>10.1532</c:v>
              </c:pt>
              <c:pt idx="278">
                <c:v>10.2088</c:v>
              </c:pt>
              <c:pt idx="279">
                <c:v>10.1091</c:v>
              </c:pt>
              <c:pt idx="280">
                <c:v>10.126799999999999</c:v>
              </c:pt>
              <c:pt idx="281">
                <c:v>10.126799999999999</c:v>
              </c:pt>
              <c:pt idx="282">
                <c:v>10.2361</c:v>
              </c:pt>
              <c:pt idx="283">
                <c:v>10.303000000000001</c:v>
              </c:pt>
              <c:pt idx="284">
                <c:v>10.347200000000001</c:v>
              </c:pt>
              <c:pt idx="285">
                <c:v>10.375500000000001</c:v>
              </c:pt>
              <c:pt idx="286">
                <c:v>10.375500000000001</c:v>
              </c:pt>
              <c:pt idx="287">
                <c:v>10.3911</c:v>
              </c:pt>
              <c:pt idx="288">
                <c:v>10.428800000000001</c:v>
              </c:pt>
              <c:pt idx="289">
                <c:v>10.4564</c:v>
              </c:pt>
              <c:pt idx="290">
                <c:v>10.487</c:v>
              </c:pt>
              <c:pt idx="291">
                <c:v>10.487</c:v>
              </c:pt>
              <c:pt idx="292">
                <c:v>10.487</c:v>
              </c:pt>
              <c:pt idx="293">
                <c:v>10.487</c:v>
              </c:pt>
              <c:pt idx="294">
                <c:v>10.512</c:v>
              </c:pt>
              <c:pt idx="295">
                <c:v>10.542299999999999</c:v>
              </c:pt>
              <c:pt idx="296">
                <c:v>10.542299999999999</c:v>
              </c:pt>
              <c:pt idx="297">
                <c:v>10.6252</c:v>
              </c:pt>
              <c:pt idx="298">
                <c:v>10.689500000000001</c:v>
              </c:pt>
              <c:pt idx="299">
                <c:v>10.7524</c:v>
              </c:pt>
              <c:pt idx="300">
                <c:v>10.8553</c:v>
              </c:pt>
              <c:pt idx="301">
                <c:v>10.8553</c:v>
              </c:pt>
              <c:pt idx="302">
                <c:v>10.9215</c:v>
              </c:pt>
              <c:pt idx="303">
                <c:v>10.914400000000001</c:v>
              </c:pt>
              <c:pt idx="304">
                <c:v>10.968999999999999</c:v>
              </c:pt>
              <c:pt idx="305">
                <c:v>11.014799999999999</c:v>
              </c:pt>
              <c:pt idx="306">
                <c:v>11.014799999999999</c:v>
              </c:pt>
              <c:pt idx="307">
                <c:v>11.101100000000001</c:v>
              </c:pt>
              <c:pt idx="308">
                <c:v>11.1006</c:v>
              </c:pt>
              <c:pt idx="309">
                <c:v>11.1104</c:v>
              </c:pt>
              <c:pt idx="310">
                <c:v>11.1412</c:v>
              </c:pt>
              <c:pt idx="311">
                <c:v>11.1412</c:v>
              </c:pt>
              <c:pt idx="312">
                <c:v>11.1591</c:v>
              </c:pt>
              <c:pt idx="313">
                <c:v>11.1561</c:v>
              </c:pt>
              <c:pt idx="314">
                <c:v>11.114100000000001</c:v>
              </c:pt>
              <c:pt idx="315">
                <c:v>10.9788</c:v>
              </c:pt>
              <c:pt idx="316">
                <c:v>10.9788</c:v>
              </c:pt>
              <c:pt idx="317">
                <c:v>11.107699999999999</c:v>
              </c:pt>
              <c:pt idx="318">
                <c:v>11.132300000000001</c:v>
              </c:pt>
              <c:pt idx="319">
                <c:v>11.131</c:v>
              </c:pt>
              <c:pt idx="320">
                <c:v>11.1313</c:v>
              </c:pt>
              <c:pt idx="321">
                <c:v>11.1313</c:v>
              </c:pt>
              <c:pt idx="322">
                <c:v>11.2151</c:v>
              </c:pt>
              <c:pt idx="323">
                <c:v>11.195499999999999</c:v>
              </c:pt>
              <c:pt idx="324">
                <c:v>11.202199999999999</c:v>
              </c:pt>
              <c:pt idx="325">
                <c:v>11.1769</c:v>
              </c:pt>
              <c:pt idx="326">
                <c:v>11.1769</c:v>
              </c:pt>
              <c:pt idx="327">
                <c:v>11.124499999999999</c:v>
              </c:pt>
              <c:pt idx="328">
                <c:v>11.1067</c:v>
              </c:pt>
              <c:pt idx="329">
                <c:v>11.129200000000001</c:v>
              </c:pt>
              <c:pt idx="330">
                <c:v>11.104699999999999</c:v>
              </c:pt>
              <c:pt idx="331">
                <c:v>11.104699999999999</c:v>
              </c:pt>
              <c:pt idx="332">
                <c:v>11.1205</c:v>
              </c:pt>
              <c:pt idx="333">
                <c:v>11.1332</c:v>
              </c:pt>
              <c:pt idx="334">
                <c:v>11.1744</c:v>
              </c:pt>
              <c:pt idx="335">
                <c:v>11.1968</c:v>
              </c:pt>
              <c:pt idx="336">
                <c:v>11.1968</c:v>
              </c:pt>
              <c:pt idx="337">
                <c:v>11.2544</c:v>
              </c:pt>
              <c:pt idx="338">
                <c:v>11.254300000000001</c:v>
              </c:pt>
              <c:pt idx="339">
                <c:v>11.199299999999999</c:v>
              </c:pt>
              <c:pt idx="340">
                <c:v>11.2073</c:v>
              </c:pt>
              <c:pt idx="341">
                <c:v>11.2073</c:v>
              </c:pt>
              <c:pt idx="342">
                <c:v>11.321</c:v>
              </c:pt>
              <c:pt idx="343">
                <c:v>11.2719</c:v>
              </c:pt>
              <c:pt idx="344">
                <c:v>11.2151</c:v>
              </c:pt>
              <c:pt idx="345">
                <c:v>11.2835</c:v>
              </c:pt>
              <c:pt idx="346">
                <c:v>11.2835</c:v>
              </c:pt>
              <c:pt idx="347">
                <c:v>11.4422</c:v>
              </c:pt>
              <c:pt idx="348">
                <c:v>11.484400000000001</c:v>
              </c:pt>
              <c:pt idx="349">
                <c:v>11.417</c:v>
              </c:pt>
              <c:pt idx="350">
                <c:v>11.442</c:v>
              </c:pt>
              <c:pt idx="351">
                <c:v>11.442</c:v>
              </c:pt>
              <c:pt idx="352">
                <c:v>11.3255</c:v>
              </c:pt>
              <c:pt idx="353">
                <c:v>11.388500000000001</c:v>
              </c:pt>
              <c:pt idx="354">
                <c:v>11.370100000000001</c:v>
              </c:pt>
              <c:pt idx="355">
                <c:v>11.5396</c:v>
              </c:pt>
              <c:pt idx="356">
                <c:v>11.5396</c:v>
              </c:pt>
              <c:pt idx="357">
                <c:v>11.597899999999999</c:v>
              </c:pt>
              <c:pt idx="358">
                <c:v>11.5488</c:v>
              </c:pt>
              <c:pt idx="359">
                <c:v>11.556800000000001</c:v>
              </c:pt>
              <c:pt idx="360">
                <c:v>11.6136</c:v>
              </c:pt>
              <c:pt idx="361">
                <c:v>11.6136</c:v>
              </c:pt>
              <c:pt idx="362">
                <c:v>11.5886</c:v>
              </c:pt>
              <c:pt idx="363">
                <c:v>11.640599999999999</c:v>
              </c:pt>
              <c:pt idx="364">
                <c:v>11.6911</c:v>
              </c:pt>
              <c:pt idx="365">
                <c:v>11.7332</c:v>
              </c:pt>
              <c:pt idx="366">
                <c:v>11.7332</c:v>
              </c:pt>
              <c:pt idx="367">
                <c:v>11.786300000000001</c:v>
              </c:pt>
              <c:pt idx="368">
                <c:v>11.8255</c:v>
              </c:pt>
              <c:pt idx="369">
                <c:v>11.7607</c:v>
              </c:pt>
              <c:pt idx="370">
                <c:v>11.645899999999999</c:v>
              </c:pt>
              <c:pt idx="371">
                <c:v>11.645899999999999</c:v>
              </c:pt>
              <c:pt idx="372">
                <c:v>11.6342</c:v>
              </c:pt>
              <c:pt idx="373">
                <c:v>11.6995</c:v>
              </c:pt>
              <c:pt idx="374">
                <c:v>11.6968</c:v>
              </c:pt>
              <c:pt idx="375">
                <c:v>11.7211</c:v>
              </c:pt>
              <c:pt idx="376">
                <c:v>11.7211</c:v>
              </c:pt>
              <c:pt idx="377">
                <c:v>11.664</c:v>
              </c:pt>
              <c:pt idx="378">
                <c:v>11.854900000000001</c:v>
              </c:pt>
              <c:pt idx="379">
                <c:v>11.8856</c:v>
              </c:pt>
              <c:pt idx="380">
                <c:v>11.8881</c:v>
              </c:pt>
              <c:pt idx="381">
                <c:v>11.8881</c:v>
              </c:pt>
              <c:pt idx="382">
                <c:v>11.7142</c:v>
              </c:pt>
              <c:pt idx="383">
                <c:v>11.7125</c:v>
              </c:pt>
              <c:pt idx="384">
                <c:v>11.540699999999999</c:v>
              </c:pt>
              <c:pt idx="385">
                <c:v>11.513500000000001</c:v>
              </c:pt>
              <c:pt idx="386">
                <c:v>11.513500000000001</c:v>
              </c:pt>
              <c:pt idx="387">
                <c:v>11.650600000000001</c:v>
              </c:pt>
              <c:pt idx="388">
                <c:v>11.6997</c:v>
              </c:pt>
              <c:pt idx="389">
                <c:v>11.505800000000001</c:v>
              </c:pt>
              <c:pt idx="390">
                <c:v>11.5707</c:v>
              </c:pt>
              <c:pt idx="391">
                <c:v>11.5707</c:v>
              </c:pt>
              <c:pt idx="392">
                <c:v>11.572100000000001</c:v>
              </c:pt>
              <c:pt idx="393">
                <c:v>11.5932</c:v>
              </c:pt>
              <c:pt idx="394">
                <c:v>11.555300000000001</c:v>
              </c:pt>
              <c:pt idx="395">
                <c:v>11.555300000000001</c:v>
              </c:pt>
              <c:pt idx="396">
                <c:v>11.555300000000001</c:v>
              </c:pt>
              <c:pt idx="397">
                <c:v>11.6027</c:v>
              </c:pt>
              <c:pt idx="398">
                <c:v>11.4223</c:v>
              </c:pt>
              <c:pt idx="399">
                <c:v>11.384399999999999</c:v>
              </c:pt>
              <c:pt idx="400">
                <c:v>11.438599999999999</c:v>
              </c:pt>
              <c:pt idx="401">
                <c:v>11.438599999999999</c:v>
              </c:pt>
              <c:pt idx="402">
                <c:v>11.398300000000001</c:v>
              </c:pt>
              <c:pt idx="403">
                <c:v>11.368399999999999</c:v>
              </c:pt>
              <c:pt idx="404">
                <c:v>11.395799999999999</c:v>
              </c:pt>
              <c:pt idx="405">
                <c:v>11.3467</c:v>
              </c:pt>
              <c:pt idx="406">
                <c:v>11.3467</c:v>
              </c:pt>
              <c:pt idx="407">
                <c:v>11.367599999999999</c:v>
              </c:pt>
              <c:pt idx="408">
                <c:v>11.3665</c:v>
              </c:pt>
              <c:pt idx="409">
                <c:v>11.318099999999999</c:v>
              </c:pt>
              <c:pt idx="410">
                <c:v>11.3893</c:v>
              </c:pt>
              <c:pt idx="411">
                <c:v>11.3893</c:v>
              </c:pt>
              <c:pt idx="412">
                <c:v>11.3568</c:v>
              </c:pt>
              <c:pt idx="413">
                <c:v>11.3545</c:v>
              </c:pt>
              <c:pt idx="414">
                <c:v>11.3003</c:v>
              </c:pt>
              <c:pt idx="415">
                <c:v>11.3657</c:v>
              </c:pt>
              <c:pt idx="416">
                <c:v>11.3657</c:v>
              </c:pt>
              <c:pt idx="417">
                <c:v>11.395899999999999</c:v>
              </c:pt>
              <c:pt idx="418">
                <c:v>11.473000000000001</c:v>
              </c:pt>
              <c:pt idx="419">
                <c:v>11.537599999999999</c:v>
              </c:pt>
              <c:pt idx="420">
                <c:v>11.528499999999999</c:v>
              </c:pt>
              <c:pt idx="421">
                <c:v>11.528499999999999</c:v>
              </c:pt>
              <c:pt idx="422">
                <c:v>11.5748</c:v>
              </c:pt>
              <c:pt idx="423">
                <c:v>11.436500000000001</c:v>
              </c:pt>
              <c:pt idx="424">
                <c:v>11.436500000000001</c:v>
              </c:pt>
              <c:pt idx="425">
                <c:v>11.4284</c:v>
              </c:pt>
              <c:pt idx="426">
                <c:v>11.4284</c:v>
              </c:pt>
              <c:pt idx="427">
                <c:v>11.5199</c:v>
              </c:pt>
              <c:pt idx="428">
                <c:v>11.5166</c:v>
              </c:pt>
              <c:pt idx="429">
                <c:v>11.449400000000001</c:v>
              </c:pt>
              <c:pt idx="430">
                <c:v>11.3902</c:v>
              </c:pt>
              <c:pt idx="431">
                <c:v>11.3902</c:v>
              </c:pt>
              <c:pt idx="432">
                <c:v>11.470700000000001</c:v>
              </c:pt>
              <c:pt idx="433">
                <c:v>11.571300000000001</c:v>
              </c:pt>
              <c:pt idx="434">
                <c:v>11.571300000000001</c:v>
              </c:pt>
              <c:pt idx="435">
                <c:v>11.571300000000001</c:v>
              </c:pt>
              <c:pt idx="436">
                <c:v>11.571300000000001</c:v>
              </c:pt>
              <c:pt idx="437">
                <c:v>11.462899999999999</c:v>
              </c:pt>
              <c:pt idx="438">
                <c:v>11.4254</c:v>
              </c:pt>
              <c:pt idx="439">
                <c:v>11.393800000000001</c:v>
              </c:pt>
              <c:pt idx="440">
                <c:v>11.3728</c:v>
              </c:pt>
              <c:pt idx="441">
                <c:v>11.3728</c:v>
              </c:pt>
              <c:pt idx="442">
                <c:v>10.768000000000001</c:v>
              </c:pt>
              <c:pt idx="443">
                <c:v>10.937200000000001</c:v>
              </c:pt>
              <c:pt idx="444">
                <c:v>10.9682</c:v>
              </c:pt>
              <c:pt idx="445">
                <c:v>11.017099999999999</c:v>
              </c:pt>
              <c:pt idx="446">
                <c:v>11.017099999999999</c:v>
              </c:pt>
              <c:pt idx="447">
                <c:v>11.046200000000001</c:v>
              </c:pt>
              <c:pt idx="448">
                <c:v>10.9436</c:v>
              </c:pt>
              <c:pt idx="449">
                <c:v>11.0739</c:v>
              </c:pt>
              <c:pt idx="450">
                <c:v>11.1052</c:v>
              </c:pt>
              <c:pt idx="451">
                <c:v>11.1052</c:v>
              </c:pt>
              <c:pt idx="452">
                <c:v>11.1083</c:v>
              </c:pt>
              <c:pt idx="453">
                <c:v>11.1183</c:v>
              </c:pt>
              <c:pt idx="454">
                <c:v>11.105399999999999</c:v>
              </c:pt>
              <c:pt idx="455">
                <c:v>11.2887</c:v>
              </c:pt>
              <c:pt idx="456">
                <c:v>11.2887</c:v>
              </c:pt>
              <c:pt idx="457">
                <c:v>11.3955</c:v>
              </c:pt>
              <c:pt idx="458">
                <c:v>11.431800000000001</c:v>
              </c:pt>
              <c:pt idx="459">
                <c:v>11.4397</c:v>
              </c:pt>
              <c:pt idx="460">
                <c:v>11.402699999999999</c:v>
              </c:pt>
              <c:pt idx="461">
                <c:v>11.402699999999999</c:v>
              </c:pt>
              <c:pt idx="462">
                <c:v>11.475</c:v>
              </c:pt>
              <c:pt idx="463">
                <c:v>11.4688</c:v>
              </c:pt>
              <c:pt idx="464">
                <c:v>11.427899999999999</c:v>
              </c:pt>
              <c:pt idx="465">
                <c:v>11.453900000000001</c:v>
              </c:pt>
              <c:pt idx="466">
                <c:v>11.453900000000001</c:v>
              </c:pt>
              <c:pt idx="467">
                <c:v>11.4377</c:v>
              </c:pt>
              <c:pt idx="468">
                <c:v>11.470599999999999</c:v>
              </c:pt>
              <c:pt idx="469">
                <c:v>11.4954</c:v>
              </c:pt>
              <c:pt idx="470">
                <c:v>11.5061</c:v>
              </c:pt>
              <c:pt idx="471">
                <c:v>11.5061</c:v>
              </c:pt>
              <c:pt idx="472">
                <c:v>11.5467</c:v>
              </c:pt>
              <c:pt idx="473">
                <c:v>11.4681</c:v>
              </c:pt>
              <c:pt idx="474">
                <c:v>11.3635</c:v>
              </c:pt>
              <c:pt idx="475">
                <c:v>11.3338</c:v>
              </c:pt>
              <c:pt idx="476">
                <c:v>11.3338</c:v>
              </c:pt>
              <c:pt idx="477">
                <c:v>11.377599999999999</c:v>
              </c:pt>
              <c:pt idx="478">
                <c:v>11.3887</c:v>
              </c:pt>
              <c:pt idx="479">
                <c:v>11.4094</c:v>
              </c:pt>
              <c:pt idx="480">
                <c:v>11.4346</c:v>
              </c:pt>
              <c:pt idx="481">
                <c:v>11.4346</c:v>
              </c:pt>
              <c:pt idx="482">
                <c:v>11.4612</c:v>
              </c:pt>
              <c:pt idx="483">
                <c:v>11.4285</c:v>
              </c:pt>
              <c:pt idx="484">
                <c:v>11.362299999999999</c:v>
              </c:pt>
              <c:pt idx="485">
                <c:v>11.3553</c:v>
              </c:pt>
              <c:pt idx="486">
                <c:v>11.3553</c:v>
              </c:pt>
              <c:pt idx="487">
                <c:v>11.3095</c:v>
              </c:pt>
              <c:pt idx="488">
                <c:v>11.371700000000001</c:v>
              </c:pt>
              <c:pt idx="489">
                <c:v>11.2807</c:v>
              </c:pt>
              <c:pt idx="490">
                <c:v>11.255599999999999</c:v>
              </c:pt>
              <c:pt idx="491">
                <c:v>11.255599999999999</c:v>
              </c:pt>
              <c:pt idx="492">
                <c:v>11.113300000000001</c:v>
              </c:pt>
              <c:pt idx="493">
                <c:v>11.0183</c:v>
              </c:pt>
              <c:pt idx="494">
                <c:v>11.039899999999999</c:v>
              </c:pt>
              <c:pt idx="495">
                <c:v>11.1576</c:v>
              </c:pt>
              <c:pt idx="496">
                <c:v>11.1576</c:v>
              </c:pt>
              <c:pt idx="497">
                <c:v>11.1576</c:v>
              </c:pt>
              <c:pt idx="498">
                <c:v>11.1683</c:v>
              </c:pt>
              <c:pt idx="499">
                <c:v>11.1683</c:v>
              </c:pt>
              <c:pt idx="500">
                <c:v>11.1683</c:v>
              </c:pt>
              <c:pt idx="501">
                <c:v>11.1683</c:v>
              </c:pt>
              <c:pt idx="502">
                <c:v>10.678800000000001</c:v>
              </c:pt>
              <c:pt idx="503">
                <c:v>10.8222</c:v>
              </c:pt>
              <c:pt idx="504">
                <c:v>10.8393</c:v>
              </c:pt>
              <c:pt idx="505">
                <c:v>11.067600000000001</c:v>
              </c:pt>
              <c:pt idx="506">
                <c:v>11.067600000000001</c:v>
              </c:pt>
              <c:pt idx="507">
                <c:v>11.109</c:v>
              </c:pt>
              <c:pt idx="508">
                <c:v>11.1921</c:v>
              </c:pt>
              <c:pt idx="509">
                <c:v>11.1777</c:v>
              </c:pt>
              <c:pt idx="510">
                <c:v>11.106299999999999</c:v>
              </c:pt>
              <c:pt idx="511">
                <c:v>11.106299999999999</c:v>
              </c:pt>
              <c:pt idx="512">
                <c:v>11.083</c:v>
              </c:pt>
              <c:pt idx="513">
                <c:v>11.0113</c:v>
              </c:pt>
              <c:pt idx="514">
                <c:v>11.1053</c:v>
              </c:pt>
              <c:pt idx="515">
                <c:v>11.154199999999999</c:v>
              </c:pt>
              <c:pt idx="516">
                <c:v>11.154199999999999</c:v>
              </c:pt>
              <c:pt idx="517">
                <c:v>11.204499999999999</c:v>
              </c:pt>
              <c:pt idx="518">
                <c:v>11.236599999999999</c:v>
              </c:pt>
              <c:pt idx="519">
                <c:v>11.3901</c:v>
              </c:pt>
              <c:pt idx="520">
                <c:v>11.4521</c:v>
              </c:pt>
              <c:pt idx="521">
                <c:v>11.4521</c:v>
              </c:pt>
              <c:pt idx="522">
                <c:v>11.462</c:v>
              </c:pt>
              <c:pt idx="523">
                <c:v>11.499700000000001</c:v>
              </c:pt>
              <c:pt idx="524">
                <c:v>11.4887</c:v>
              </c:pt>
              <c:pt idx="525">
                <c:v>11.5382</c:v>
              </c:pt>
              <c:pt idx="526">
                <c:v>11.5382</c:v>
              </c:pt>
              <c:pt idx="527">
                <c:v>11.6318</c:v>
              </c:pt>
              <c:pt idx="528">
                <c:v>11.6092</c:v>
              </c:pt>
              <c:pt idx="529">
                <c:v>11.6205</c:v>
              </c:pt>
              <c:pt idx="530">
                <c:v>11.6045</c:v>
              </c:pt>
              <c:pt idx="531">
                <c:v>11.6045</c:v>
              </c:pt>
              <c:pt idx="532">
                <c:v>11.8378</c:v>
              </c:pt>
              <c:pt idx="533">
                <c:v>11.886100000000001</c:v>
              </c:pt>
              <c:pt idx="534">
                <c:v>11.892799999999999</c:v>
              </c:pt>
              <c:pt idx="535">
                <c:v>11.9011</c:v>
              </c:pt>
              <c:pt idx="536">
                <c:v>11.9011</c:v>
              </c:pt>
              <c:pt idx="537">
                <c:v>11.843999999999999</c:v>
              </c:pt>
              <c:pt idx="538">
                <c:v>11.752700000000001</c:v>
              </c:pt>
              <c:pt idx="539">
                <c:v>11.6303</c:v>
              </c:pt>
              <c:pt idx="540">
                <c:v>11.642300000000001</c:v>
              </c:pt>
              <c:pt idx="541">
                <c:v>11.642300000000001</c:v>
              </c:pt>
              <c:pt idx="542">
                <c:v>11.738899999999999</c:v>
              </c:pt>
              <c:pt idx="543">
                <c:v>11.8911</c:v>
              </c:pt>
              <c:pt idx="544">
                <c:v>11.763400000000001</c:v>
              </c:pt>
              <c:pt idx="545">
                <c:v>11.7019</c:v>
              </c:pt>
              <c:pt idx="546">
                <c:v>11.7019</c:v>
              </c:pt>
              <c:pt idx="547">
                <c:v>11.7021</c:v>
              </c:pt>
              <c:pt idx="548">
                <c:v>11.8665</c:v>
              </c:pt>
              <c:pt idx="549">
                <c:v>11.880699999999999</c:v>
              </c:pt>
              <c:pt idx="550">
                <c:v>11.792899999999999</c:v>
              </c:pt>
              <c:pt idx="551">
                <c:v>11.792899999999999</c:v>
              </c:pt>
              <c:pt idx="552">
                <c:v>11.6129</c:v>
              </c:pt>
              <c:pt idx="553">
                <c:v>11.5517</c:v>
              </c:pt>
              <c:pt idx="554">
                <c:v>11.475199999999999</c:v>
              </c:pt>
              <c:pt idx="555">
                <c:v>11.3856</c:v>
              </c:pt>
              <c:pt idx="556">
                <c:v>11.3856</c:v>
              </c:pt>
              <c:pt idx="557">
                <c:v>11.4573</c:v>
              </c:pt>
              <c:pt idx="558">
                <c:v>11.6761</c:v>
              </c:pt>
              <c:pt idx="559">
                <c:v>11.7682</c:v>
              </c:pt>
              <c:pt idx="560">
                <c:v>11.8193</c:v>
              </c:pt>
              <c:pt idx="561">
                <c:v>11.8193</c:v>
              </c:pt>
              <c:pt idx="562">
                <c:v>11.891299999999999</c:v>
              </c:pt>
              <c:pt idx="563">
                <c:v>11.8338</c:v>
              </c:pt>
              <c:pt idx="564">
                <c:v>11.783799999999999</c:v>
              </c:pt>
              <c:pt idx="565">
                <c:v>11.9222</c:v>
              </c:pt>
              <c:pt idx="566">
                <c:v>11.9222</c:v>
              </c:pt>
              <c:pt idx="567">
                <c:v>11.999499999999999</c:v>
              </c:pt>
              <c:pt idx="568">
                <c:v>12.114000000000001</c:v>
              </c:pt>
              <c:pt idx="569">
                <c:v>12.115500000000001</c:v>
              </c:pt>
              <c:pt idx="570">
                <c:v>12.1128</c:v>
              </c:pt>
              <c:pt idx="571">
                <c:v>12.1128</c:v>
              </c:pt>
              <c:pt idx="572">
                <c:v>12.046900000000001</c:v>
              </c:pt>
              <c:pt idx="573">
                <c:v>12.089399999999999</c:v>
              </c:pt>
              <c:pt idx="574">
                <c:v>12.081</c:v>
              </c:pt>
              <c:pt idx="575">
                <c:v>12.1745</c:v>
              </c:pt>
              <c:pt idx="576">
                <c:v>12.1745</c:v>
              </c:pt>
              <c:pt idx="577">
                <c:v>12.232100000000001</c:v>
              </c:pt>
              <c:pt idx="578">
                <c:v>12.386100000000001</c:v>
              </c:pt>
              <c:pt idx="579">
                <c:v>12.480499999999999</c:v>
              </c:pt>
              <c:pt idx="580">
                <c:v>12.5228</c:v>
              </c:pt>
              <c:pt idx="581">
                <c:v>12.5228</c:v>
              </c:pt>
              <c:pt idx="582">
                <c:v>12.4976</c:v>
              </c:pt>
              <c:pt idx="583">
                <c:v>12.4168</c:v>
              </c:pt>
              <c:pt idx="584">
                <c:v>12.422499999999999</c:v>
              </c:pt>
              <c:pt idx="585">
                <c:v>12.5611</c:v>
              </c:pt>
              <c:pt idx="586">
                <c:v>12.5611</c:v>
              </c:pt>
              <c:pt idx="587">
                <c:v>12.4503</c:v>
              </c:pt>
              <c:pt idx="588">
                <c:v>12.5519</c:v>
              </c:pt>
              <c:pt idx="589">
                <c:v>12.585599999999999</c:v>
              </c:pt>
              <c:pt idx="590">
                <c:v>12.634399999999999</c:v>
              </c:pt>
              <c:pt idx="591">
                <c:v>12.634399999999999</c:v>
              </c:pt>
              <c:pt idx="592">
                <c:v>12.6076</c:v>
              </c:pt>
              <c:pt idx="593">
                <c:v>12.654</c:v>
              </c:pt>
              <c:pt idx="594">
                <c:v>12.9109</c:v>
              </c:pt>
              <c:pt idx="595">
                <c:v>12.9156</c:v>
              </c:pt>
              <c:pt idx="596">
                <c:v>12.9156</c:v>
              </c:pt>
              <c:pt idx="597">
                <c:v>12.7826</c:v>
              </c:pt>
              <c:pt idx="598">
                <c:v>12.752000000000001</c:v>
              </c:pt>
              <c:pt idx="599">
                <c:v>12.5862</c:v>
              </c:pt>
              <c:pt idx="600">
                <c:v>12.6304</c:v>
              </c:pt>
              <c:pt idx="601">
                <c:v>12.6304</c:v>
              </c:pt>
              <c:pt idx="602">
                <c:v>12.568199999999999</c:v>
              </c:pt>
              <c:pt idx="603">
                <c:v>12.710900000000001</c:v>
              </c:pt>
              <c:pt idx="604">
                <c:v>12.6212</c:v>
              </c:pt>
              <c:pt idx="605">
                <c:v>12.4739</c:v>
              </c:pt>
              <c:pt idx="606">
                <c:v>12.4739</c:v>
              </c:pt>
              <c:pt idx="607">
                <c:v>12.4338</c:v>
              </c:pt>
              <c:pt idx="608">
                <c:v>12.4458</c:v>
              </c:pt>
              <c:pt idx="609">
                <c:v>12.4093</c:v>
              </c:pt>
              <c:pt idx="610">
                <c:v>12.4298</c:v>
              </c:pt>
              <c:pt idx="611">
                <c:v>12.4298</c:v>
              </c:pt>
              <c:pt idx="612">
                <c:v>12.454599999999999</c:v>
              </c:pt>
              <c:pt idx="613">
                <c:v>12.4262</c:v>
              </c:pt>
              <c:pt idx="614">
                <c:v>12.408200000000001</c:v>
              </c:pt>
              <c:pt idx="615">
                <c:v>12.426600000000001</c:v>
              </c:pt>
              <c:pt idx="616">
                <c:v>12.426600000000001</c:v>
              </c:pt>
              <c:pt idx="617">
                <c:v>12.436199999999999</c:v>
              </c:pt>
              <c:pt idx="618">
                <c:v>12.506500000000001</c:v>
              </c:pt>
              <c:pt idx="619">
                <c:v>12.6288</c:v>
              </c:pt>
              <c:pt idx="620">
                <c:v>12.7378</c:v>
              </c:pt>
              <c:pt idx="621">
                <c:v>12.7378</c:v>
              </c:pt>
              <c:pt idx="622">
                <c:v>12.6303</c:v>
              </c:pt>
              <c:pt idx="623">
                <c:v>12.5707</c:v>
              </c:pt>
              <c:pt idx="624">
                <c:v>12.438800000000001</c:v>
              </c:pt>
              <c:pt idx="625">
                <c:v>12.289</c:v>
              </c:pt>
              <c:pt idx="626">
                <c:v>12.289</c:v>
              </c:pt>
              <c:pt idx="627">
                <c:v>12.353899999999999</c:v>
              </c:pt>
              <c:pt idx="628">
                <c:v>12.3985</c:v>
              </c:pt>
              <c:pt idx="629">
                <c:v>12.293900000000001</c:v>
              </c:pt>
              <c:pt idx="630">
                <c:v>12.163399999999999</c:v>
              </c:pt>
              <c:pt idx="631">
                <c:v>12.163399999999999</c:v>
              </c:pt>
              <c:pt idx="632">
                <c:v>12.2173</c:v>
              </c:pt>
              <c:pt idx="633">
                <c:v>12.235900000000001</c:v>
              </c:pt>
              <c:pt idx="634">
                <c:v>12.253299999999999</c:v>
              </c:pt>
              <c:pt idx="635">
                <c:v>12.221</c:v>
              </c:pt>
              <c:pt idx="636">
                <c:v>12.221</c:v>
              </c:pt>
              <c:pt idx="637">
                <c:v>12.1211</c:v>
              </c:pt>
              <c:pt idx="638">
                <c:v>12.080299999999999</c:v>
              </c:pt>
              <c:pt idx="639">
                <c:v>11.989599999999999</c:v>
              </c:pt>
              <c:pt idx="640">
                <c:v>12.200799999999999</c:v>
              </c:pt>
              <c:pt idx="641">
                <c:v>12.200799999999999</c:v>
              </c:pt>
              <c:pt idx="642">
                <c:v>12.1145</c:v>
              </c:pt>
              <c:pt idx="643">
                <c:v>12.146800000000001</c:v>
              </c:pt>
              <c:pt idx="644">
                <c:v>12.1873</c:v>
              </c:pt>
              <c:pt idx="645">
                <c:v>12.1981</c:v>
              </c:pt>
              <c:pt idx="646">
                <c:v>12.1981</c:v>
              </c:pt>
              <c:pt idx="647">
                <c:v>12.218400000000001</c:v>
              </c:pt>
              <c:pt idx="648">
                <c:v>12.2597</c:v>
              </c:pt>
              <c:pt idx="649">
                <c:v>12.267200000000001</c:v>
              </c:pt>
              <c:pt idx="650">
                <c:v>12.3</c:v>
              </c:pt>
              <c:pt idx="651">
                <c:v>12.3</c:v>
              </c:pt>
              <c:pt idx="652">
                <c:v>12.420400000000001</c:v>
              </c:pt>
              <c:pt idx="653">
                <c:v>12.3864</c:v>
              </c:pt>
              <c:pt idx="654">
                <c:v>12.3996</c:v>
              </c:pt>
              <c:pt idx="655">
                <c:v>12.450100000000001</c:v>
              </c:pt>
              <c:pt idx="656">
                <c:v>12.450100000000001</c:v>
              </c:pt>
              <c:pt idx="657">
                <c:v>12.485900000000001</c:v>
              </c:pt>
              <c:pt idx="658">
                <c:v>12.5593</c:v>
              </c:pt>
              <c:pt idx="659">
                <c:v>12.488899999999999</c:v>
              </c:pt>
              <c:pt idx="660">
                <c:v>12.3352</c:v>
              </c:pt>
              <c:pt idx="661">
                <c:v>12.3352</c:v>
              </c:pt>
              <c:pt idx="662">
                <c:v>12.1648</c:v>
              </c:pt>
              <c:pt idx="663">
                <c:v>12.030099999999999</c:v>
              </c:pt>
              <c:pt idx="664">
                <c:v>12.0893</c:v>
              </c:pt>
              <c:pt idx="665">
                <c:v>11.9529</c:v>
              </c:pt>
              <c:pt idx="666">
                <c:v>11.9529</c:v>
              </c:pt>
              <c:pt idx="667">
                <c:v>12.082599999999999</c:v>
              </c:pt>
              <c:pt idx="668">
                <c:v>11.963100000000001</c:v>
              </c:pt>
              <c:pt idx="669">
                <c:v>12.0433</c:v>
              </c:pt>
              <c:pt idx="670">
                <c:v>11.9846</c:v>
              </c:pt>
              <c:pt idx="671">
                <c:v>11.9846</c:v>
              </c:pt>
              <c:pt idx="672">
                <c:v>11.847099999999999</c:v>
              </c:pt>
              <c:pt idx="673">
                <c:v>11.904999999999999</c:v>
              </c:pt>
              <c:pt idx="674">
                <c:v>11.9618</c:v>
              </c:pt>
              <c:pt idx="675">
                <c:v>11.940200000000001</c:v>
              </c:pt>
              <c:pt idx="676">
                <c:v>11.940200000000001</c:v>
              </c:pt>
              <c:pt idx="677">
                <c:v>11.9872</c:v>
              </c:pt>
              <c:pt idx="678">
                <c:v>12.042199999999999</c:v>
              </c:pt>
              <c:pt idx="679">
                <c:v>12.084099999999999</c:v>
              </c:pt>
              <c:pt idx="680">
                <c:v>12.194100000000001</c:v>
              </c:pt>
              <c:pt idx="681">
                <c:v>12.194100000000001</c:v>
              </c:pt>
              <c:pt idx="682">
                <c:v>12.0099</c:v>
              </c:pt>
              <c:pt idx="683">
                <c:v>11.9811</c:v>
              </c:pt>
              <c:pt idx="684">
                <c:v>11.9002</c:v>
              </c:pt>
              <c:pt idx="685">
                <c:v>11.9002</c:v>
              </c:pt>
              <c:pt idx="686">
                <c:v>11.9002</c:v>
              </c:pt>
              <c:pt idx="687">
                <c:v>11.945</c:v>
              </c:pt>
              <c:pt idx="688">
                <c:v>11.9655</c:v>
              </c:pt>
              <c:pt idx="689">
                <c:v>11.9796</c:v>
              </c:pt>
              <c:pt idx="690">
                <c:v>11.9397</c:v>
              </c:pt>
              <c:pt idx="691">
                <c:v>11.9397</c:v>
              </c:pt>
              <c:pt idx="692">
                <c:v>11.928900000000001</c:v>
              </c:pt>
              <c:pt idx="693">
                <c:v>11.9206</c:v>
              </c:pt>
              <c:pt idx="694">
                <c:v>11.8903</c:v>
              </c:pt>
              <c:pt idx="695">
                <c:v>11.8759</c:v>
              </c:pt>
              <c:pt idx="696">
                <c:v>11.8759</c:v>
              </c:pt>
              <c:pt idx="697">
                <c:v>12.102499999999999</c:v>
              </c:pt>
              <c:pt idx="698">
                <c:v>12.1264</c:v>
              </c:pt>
              <c:pt idx="699">
                <c:v>12.206099999999999</c:v>
              </c:pt>
              <c:pt idx="700">
                <c:v>12.0946</c:v>
              </c:pt>
              <c:pt idx="701">
                <c:v>12.0946</c:v>
              </c:pt>
              <c:pt idx="702">
                <c:v>12.312200000000001</c:v>
              </c:pt>
              <c:pt idx="703">
                <c:v>12.064</c:v>
              </c:pt>
              <c:pt idx="704">
                <c:v>11.994999999999999</c:v>
              </c:pt>
              <c:pt idx="705">
                <c:v>11.842000000000001</c:v>
              </c:pt>
              <c:pt idx="706">
                <c:v>11.842000000000001</c:v>
              </c:pt>
              <c:pt idx="707">
                <c:v>11.9916</c:v>
              </c:pt>
              <c:pt idx="708">
                <c:v>12.0189</c:v>
              </c:pt>
              <c:pt idx="709">
                <c:v>11.978</c:v>
              </c:pt>
              <c:pt idx="710">
                <c:v>12.1183</c:v>
              </c:pt>
              <c:pt idx="711">
                <c:v>12.1183</c:v>
              </c:pt>
              <c:pt idx="712">
                <c:v>12.1404</c:v>
              </c:pt>
              <c:pt idx="713">
                <c:v>12.2079</c:v>
              </c:pt>
              <c:pt idx="714">
                <c:v>12.446899999999999</c:v>
              </c:pt>
              <c:pt idx="715">
                <c:v>12.3779</c:v>
              </c:pt>
              <c:pt idx="716">
                <c:v>12.3779</c:v>
              </c:pt>
              <c:pt idx="717">
                <c:v>12.473800000000001</c:v>
              </c:pt>
              <c:pt idx="718">
                <c:v>12.561400000000001</c:v>
              </c:pt>
              <c:pt idx="719">
                <c:v>12.521800000000001</c:v>
              </c:pt>
              <c:pt idx="720">
                <c:v>12.4603</c:v>
              </c:pt>
              <c:pt idx="721">
                <c:v>12.4603</c:v>
              </c:pt>
              <c:pt idx="722">
                <c:v>11.848800000000001</c:v>
              </c:pt>
              <c:pt idx="723">
                <c:v>11.930400000000001</c:v>
              </c:pt>
              <c:pt idx="724">
                <c:v>11.915800000000001</c:v>
              </c:pt>
              <c:pt idx="725">
                <c:v>11.925700000000001</c:v>
              </c:pt>
              <c:pt idx="726">
                <c:v>11.925700000000001</c:v>
              </c:pt>
              <c:pt idx="727">
                <c:v>11.8323</c:v>
              </c:pt>
              <c:pt idx="728">
                <c:v>11.7637</c:v>
              </c:pt>
              <c:pt idx="729">
                <c:v>11.7844</c:v>
              </c:pt>
              <c:pt idx="730">
                <c:v>11.6272</c:v>
              </c:pt>
              <c:pt idx="731">
                <c:v>11.6272</c:v>
              </c:pt>
              <c:pt idx="732">
                <c:v>11.721299999999999</c:v>
              </c:pt>
              <c:pt idx="733">
                <c:v>11.7577</c:v>
              </c:pt>
              <c:pt idx="734">
                <c:v>11.739599999999999</c:v>
              </c:pt>
              <c:pt idx="735">
                <c:v>11.521800000000001</c:v>
              </c:pt>
              <c:pt idx="736">
                <c:v>11.521800000000001</c:v>
              </c:pt>
              <c:pt idx="737">
                <c:v>11.0756</c:v>
              </c:pt>
              <c:pt idx="738">
                <c:v>11.0001</c:v>
              </c:pt>
              <c:pt idx="739">
                <c:v>11.087199999999999</c:v>
              </c:pt>
              <c:pt idx="740">
                <c:v>11.223800000000001</c:v>
              </c:pt>
              <c:pt idx="741">
                <c:v>11.223800000000001</c:v>
              </c:pt>
              <c:pt idx="742">
                <c:v>10.922599999999999</c:v>
              </c:pt>
              <c:pt idx="743">
                <c:v>11.1951</c:v>
              </c:pt>
              <c:pt idx="744">
                <c:v>11.101900000000001</c:v>
              </c:pt>
              <c:pt idx="745">
                <c:v>11.0572</c:v>
              </c:pt>
              <c:pt idx="746">
                <c:v>11.0572</c:v>
              </c:pt>
              <c:pt idx="747">
                <c:v>10.8743</c:v>
              </c:pt>
              <c:pt idx="748">
                <c:v>10.9381</c:v>
              </c:pt>
              <c:pt idx="749">
                <c:v>10.8583</c:v>
              </c:pt>
              <c:pt idx="750">
                <c:v>10.8583</c:v>
              </c:pt>
              <c:pt idx="751">
                <c:v>10.8583</c:v>
              </c:pt>
              <c:pt idx="752">
                <c:v>10.835900000000001</c:v>
              </c:pt>
              <c:pt idx="753">
                <c:v>10.7645</c:v>
              </c:pt>
              <c:pt idx="754">
                <c:v>10.931699999999999</c:v>
              </c:pt>
              <c:pt idx="755">
                <c:v>10.7959</c:v>
              </c:pt>
              <c:pt idx="756">
                <c:v>10.7959</c:v>
              </c:pt>
              <c:pt idx="757">
                <c:v>10.758699999999999</c:v>
              </c:pt>
              <c:pt idx="758">
                <c:v>10.858499999999999</c:v>
              </c:pt>
              <c:pt idx="759">
                <c:v>11.0633</c:v>
              </c:pt>
              <c:pt idx="760">
                <c:v>11.0886</c:v>
              </c:pt>
              <c:pt idx="761">
                <c:v>11.0886</c:v>
              </c:pt>
              <c:pt idx="762">
                <c:v>11.203200000000001</c:v>
              </c:pt>
              <c:pt idx="763">
                <c:v>11.121499999999999</c:v>
              </c:pt>
              <c:pt idx="764">
                <c:v>11.5397</c:v>
              </c:pt>
              <c:pt idx="765">
                <c:v>11.5443</c:v>
              </c:pt>
              <c:pt idx="766">
                <c:v>11.5443</c:v>
              </c:pt>
              <c:pt idx="767">
                <c:v>11.546799999999999</c:v>
              </c:pt>
              <c:pt idx="768">
                <c:v>11.617599999999999</c:v>
              </c:pt>
              <c:pt idx="769">
                <c:v>11.744</c:v>
              </c:pt>
              <c:pt idx="770">
                <c:v>11.9407</c:v>
              </c:pt>
              <c:pt idx="771">
                <c:v>11.9407</c:v>
              </c:pt>
              <c:pt idx="772">
                <c:v>11.9617</c:v>
              </c:pt>
              <c:pt idx="773">
                <c:v>12.014699999999999</c:v>
              </c:pt>
              <c:pt idx="774">
                <c:v>12.120799999999999</c:v>
              </c:pt>
              <c:pt idx="775">
                <c:v>12.0924</c:v>
              </c:pt>
              <c:pt idx="776">
                <c:v>12.0924</c:v>
              </c:pt>
              <c:pt idx="777">
                <c:v>12.0954</c:v>
              </c:pt>
              <c:pt idx="778">
                <c:v>12.0755</c:v>
              </c:pt>
              <c:pt idx="779">
                <c:v>12.1172</c:v>
              </c:pt>
              <c:pt idx="780">
                <c:v>12.010199999999999</c:v>
              </c:pt>
              <c:pt idx="781">
                <c:v>12.010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</c:formatCode>
              <c:ptCount val="783"/>
              <c:pt idx="0">
                <c:v>4.9458000000000002</c:v>
              </c:pt>
              <c:pt idx="1">
                <c:v>4.9458000000000002</c:v>
              </c:pt>
              <c:pt idx="2">
                <c:v>4.9212999999999996</c:v>
              </c:pt>
              <c:pt idx="3">
                <c:v>4.8624000000000001</c:v>
              </c:pt>
              <c:pt idx="4">
                <c:v>4.8766999999999996</c:v>
              </c:pt>
              <c:pt idx="5">
                <c:v>4.8634000000000004</c:v>
              </c:pt>
              <c:pt idx="6">
                <c:v>4.8634000000000004</c:v>
              </c:pt>
              <c:pt idx="7">
                <c:v>4.7504999999999997</c:v>
              </c:pt>
              <c:pt idx="8">
                <c:v>4.7206999999999999</c:v>
              </c:pt>
              <c:pt idx="9">
                <c:v>4.6593</c:v>
              </c:pt>
              <c:pt idx="10">
                <c:v>4.7069999999999999</c:v>
              </c:pt>
              <c:pt idx="11">
                <c:v>4.7069999999999999</c:v>
              </c:pt>
              <c:pt idx="12">
                <c:v>4.694</c:v>
              </c:pt>
              <c:pt idx="13">
                <c:v>4.6859000000000002</c:v>
              </c:pt>
              <c:pt idx="14">
                <c:v>4.6849999999999996</c:v>
              </c:pt>
              <c:pt idx="15">
                <c:v>4.6901000000000002</c:v>
              </c:pt>
              <c:pt idx="16">
                <c:v>4.6901000000000002</c:v>
              </c:pt>
              <c:pt idx="17">
                <c:v>4.7462999999999997</c:v>
              </c:pt>
              <c:pt idx="18">
                <c:v>4.7542999999999997</c:v>
              </c:pt>
              <c:pt idx="19">
                <c:v>4.7160000000000002</c:v>
              </c:pt>
              <c:pt idx="20">
                <c:v>4.7098000000000004</c:v>
              </c:pt>
              <c:pt idx="21">
                <c:v>4.7098000000000004</c:v>
              </c:pt>
              <c:pt idx="22">
                <c:v>4.8186999999999998</c:v>
              </c:pt>
              <c:pt idx="23">
                <c:v>4.8186999999999998</c:v>
              </c:pt>
              <c:pt idx="24">
                <c:v>4.7999000000000001</c:v>
              </c:pt>
              <c:pt idx="25">
                <c:v>4.8047000000000004</c:v>
              </c:pt>
              <c:pt idx="26">
                <c:v>4.8047000000000004</c:v>
              </c:pt>
              <c:pt idx="27">
                <c:v>4.8461999999999996</c:v>
              </c:pt>
              <c:pt idx="28">
                <c:v>4.8601999999999999</c:v>
              </c:pt>
              <c:pt idx="29">
                <c:v>4.8975</c:v>
              </c:pt>
              <c:pt idx="30">
                <c:v>4.9154999999999998</c:v>
              </c:pt>
              <c:pt idx="31">
                <c:v>4.9154999999999998</c:v>
              </c:pt>
              <c:pt idx="32">
                <c:v>4.9413999999999998</c:v>
              </c:pt>
              <c:pt idx="33">
                <c:v>4.9116999999999997</c:v>
              </c:pt>
              <c:pt idx="34">
                <c:v>4.9143999999999997</c:v>
              </c:pt>
              <c:pt idx="35">
                <c:v>4.9432</c:v>
              </c:pt>
              <c:pt idx="36">
                <c:v>4.9432</c:v>
              </c:pt>
              <c:pt idx="37">
                <c:v>4.9123000000000001</c:v>
              </c:pt>
              <c:pt idx="38">
                <c:v>4.9123000000000001</c:v>
              </c:pt>
              <c:pt idx="39">
                <c:v>4.9123000000000001</c:v>
              </c:pt>
              <c:pt idx="40">
                <c:v>4.9123000000000001</c:v>
              </c:pt>
              <c:pt idx="41">
                <c:v>4.9123000000000001</c:v>
              </c:pt>
              <c:pt idx="42">
                <c:v>4.9577</c:v>
              </c:pt>
              <c:pt idx="43">
                <c:v>5.0179999999999998</c:v>
              </c:pt>
              <c:pt idx="44">
                <c:v>5.0263</c:v>
              </c:pt>
              <c:pt idx="45">
                <c:v>5.0209999999999999</c:v>
              </c:pt>
              <c:pt idx="46">
                <c:v>5.0209999999999999</c:v>
              </c:pt>
              <c:pt idx="47">
                <c:v>5.0377999999999998</c:v>
              </c:pt>
              <c:pt idx="48">
                <c:v>5.0849000000000002</c:v>
              </c:pt>
              <c:pt idx="49">
                <c:v>5.1079999999999997</c:v>
              </c:pt>
              <c:pt idx="50">
                <c:v>5.1106999999999996</c:v>
              </c:pt>
              <c:pt idx="51">
                <c:v>5.1106999999999996</c:v>
              </c:pt>
              <c:pt idx="52">
                <c:v>5.0913000000000004</c:v>
              </c:pt>
              <c:pt idx="53">
                <c:v>5.1131000000000002</c:v>
              </c:pt>
              <c:pt idx="54">
                <c:v>5.1033999999999997</c:v>
              </c:pt>
              <c:pt idx="55">
                <c:v>5.1033999999999997</c:v>
              </c:pt>
              <c:pt idx="56">
                <c:v>5.1033999999999997</c:v>
              </c:pt>
              <c:pt idx="57">
                <c:v>4.9898999999999996</c:v>
              </c:pt>
              <c:pt idx="58">
                <c:v>5.0095999999999998</c:v>
              </c:pt>
              <c:pt idx="59">
                <c:v>5.0159000000000002</c:v>
              </c:pt>
              <c:pt idx="60">
                <c:v>5.0125000000000002</c:v>
              </c:pt>
              <c:pt idx="61">
                <c:v>5.0125000000000002</c:v>
              </c:pt>
              <c:pt idx="62">
                <c:v>5.0201000000000002</c:v>
              </c:pt>
              <c:pt idx="63">
                <c:v>5.0058999999999996</c:v>
              </c:pt>
              <c:pt idx="64">
                <c:v>4.9672000000000001</c:v>
              </c:pt>
              <c:pt idx="65">
                <c:v>4.9256000000000002</c:v>
              </c:pt>
              <c:pt idx="66">
                <c:v>4.9256000000000002</c:v>
              </c:pt>
              <c:pt idx="67">
                <c:v>4.9778000000000002</c:v>
              </c:pt>
              <c:pt idx="68">
                <c:v>4.9664000000000001</c:v>
              </c:pt>
              <c:pt idx="69">
                <c:v>4.9644000000000004</c:v>
              </c:pt>
              <c:pt idx="70">
                <c:v>4.9352999999999998</c:v>
              </c:pt>
              <c:pt idx="71">
                <c:v>4.9352999999999998</c:v>
              </c:pt>
              <c:pt idx="72">
                <c:v>4.9249000000000001</c:v>
              </c:pt>
              <c:pt idx="73">
                <c:v>13.348699999999999</c:v>
              </c:pt>
              <c:pt idx="74">
                <c:v>13.302899999999999</c:v>
              </c:pt>
              <c:pt idx="75">
                <c:v>13.3065</c:v>
              </c:pt>
              <c:pt idx="76">
                <c:v>13.3065</c:v>
              </c:pt>
              <c:pt idx="77">
                <c:v>12.978199999999999</c:v>
              </c:pt>
              <c:pt idx="78">
                <c:v>13.0366</c:v>
              </c:pt>
              <c:pt idx="79">
                <c:v>13.0816</c:v>
              </c:pt>
              <c:pt idx="80">
                <c:v>13.121</c:v>
              </c:pt>
              <c:pt idx="81">
                <c:v>13.121</c:v>
              </c:pt>
              <c:pt idx="82">
                <c:v>13.0532</c:v>
              </c:pt>
              <c:pt idx="83">
                <c:v>13.053599999999999</c:v>
              </c:pt>
              <c:pt idx="84">
                <c:v>13.042299999999999</c:v>
              </c:pt>
              <c:pt idx="85">
                <c:v>12.9459</c:v>
              </c:pt>
              <c:pt idx="86">
                <c:v>12.9459</c:v>
              </c:pt>
              <c:pt idx="87">
                <c:v>12.8896</c:v>
              </c:pt>
              <c:pt idx="88">
                <c:v>12.717599999999999</c:v>
              </c:pt>
              <c:pt idx="89">
                <c:v>12.8001</c:v>
              </c:pt>
              <c:pt idx="90">
                <c:v>12.8681</c:v>
              </c:pt>
              <c:pt idx="91">
                <c:v>12.8681</c:v>
              </c:pt>
              <c:pt idx="92">
                <c:v>12.9983</c:v>
              </c:pt>
              <c:pt idx="93">
                <c:v>13.0101</c:v>
              </c:pt>
              <c:pt idx="94">
                <c:v>12.883800000000001</c:v>
              </c:pt>
              <c:pt idx="95">
                <c:v>12.8697</c:v>
              </c:pt>
              <c:pt idx="96">
                <c:v>12.8697</c:v>
              </c:pt>
              <c:pt idx="97">
                <c:v>12.8604</c:v>
              </c:pt>
              <c:pt idx="98">
                <c:v>12.8215</c:v>
              </c:pt>
              <c:pt idx="99">
                <c:v>12.7552</c:v>
              </c:pt>
              <c:pt idx="100">
                <c:v>12.6891</c:v>
              </c:pt>
              <c:pt idx="101">
                <c:v>12.6891</c:v>
              </c:pt>
              <c:pt idx="102">
                <c:v>12.595000000000001</c:v>
              </c:pt>
              <c:pt idx="103">
                <c:v>12.6388</c:v>
              </c:pt>
              <c:pt idx="104">
                <c:v>12.632300000000001</c:v>
              </c:pt>
              <c:pt idx="105">
                <c:v>12.632300000000001</c:v>
              </c:pt>
              <c:pt idx="106">
                <c:v>12.632300000000001</c:v>
              </c:pt>
              <c:pt idx="107">
                <c:v>12.545199999999999</c:v>
              </c:pt>
              <c:pt idx="108">
                <c:v>12.5669</c:v>
              </c:pt>
              <c:pt idx="109">
                <c:v>12.4916</c:v>
              </c:pt>
              <c:pt idx="110">
                <c:v>12.4</c:v>
              </c:pt>
              <c:pt idx="111">
                <c:v>12.4</c:v>
              </c:pt>
              <c:pt idx="112">
                <c:v>12.077</c:v>
              </c:pt>
              <c:pt idx="113">
                <c:v>12.1187</c:v>
              </c:pt>
              <c:pt idx="114">
                <c:v>11.744199999999999</c:v>
              </c:pt>
              <c:pt idx="115">
                <c:v>11.8582</c:v>
              </c:pt>
              <c:pt idx="116">
                <c:v>11.8582</c:v>
              </c:pt>
              <c:pt idx="117">
                <c:v>11.860799999999999</c:v>
              </c:pt>
              <c:pt idx="118">
                <c:v>12.207599999999999</c:v>
              </c:pt>
              <c:pt idx="119">
                <c:v>12.0296</c:v>
              </c:pt>
              <c:pt idx="120">
                <c:v>11.997299999999999</c:v>
              </c:pt>
              <c:pt idx="121">
                <c:v>11.997299999999999</c:v>
              </c:pt>
              <c:pt idx="122">
                <c:v>11.883800000000001</c:v>
              </c:pt>
              <c:pt idx="123">
                <c:v>11.907400000000001</c:v>
              </c:pt>
              <c:pt idx="124">
                <c:v>11.8378</c:v>
              </c:pt>
              <c:pt idx="125">
                <c:v>11.636100000000001</c:v>
              </c:pt>
              <c:pt idx="126">
                <c:v>11.636100000000001</c:v>
              </c:pt>
              <c:pt idx="127">
                <c:v>11.558299999999999</c:v>
              </c:pt>
              <c:pt idx="128">
                <c:v>11.7316</c:v>
              </c:pt>
              <c:pt idx="129">
                <c:v>11.5861</c:v>
              </c:pt>
              <c:pt idx="130">
                <c:v>11.722300000000001</c:v>
              </c:pt>
              <c:pt idx="131">
                <c:v>11.722300000000001</c:v>
              </c:pt>
              <c:pt idx="132">
                <c:v>11.879200000000001</c:v>
              </c:pt>
              <c:pt idx="133">
                <c:v>11.801600000000001</c:v>
              </c:pt>
              <c:pt idx="134">
                <c:v>11.7499</c:v>
              </c:pt>
              <c:pt idx="135">
                <c:v>11.8506</c:v>
              </c:pt>
              <c:pt idx="136">
                <c:v>11.8506</c:v>
              </c:pt>
              <c:pt idx="137">
                <c:v>11.684799999999999</c:v>
              </c:pt>
              <c:pt idx="138">
                <c:v>11.587</c:v>
              </c:pt>
              <c:pt idx="139">
                <c:v>11.742699999999999</c:v>
              </c:pt>
              <c:pt idx="140">
                <c:v>11.753299999999999</c:v>
              </c:pt>
              <c:pt idx="141">
                <c:v>11.753299999999999</c:v>
              </c:pt>
              <c:pt idx="142">
                <c:v>11.7178</c:v>
              </c:pt>
              <c:pt idx="143">
                <c:v>11.7532</c:v>
              </c:pt>
              <c:pt idx="144">
                <c:v>11.890700000000001</c:v>
              </c:pt>
              <c:pt idx="145">
                <c:v>11.899900000000001</c:v>
              </c:pt>
              <c:pt idx="146">
                <c:v>11.899900000000001</c:v>
              </c:pt>
              <c:pt idx="147">
                <c:v>11.856299999999999</c:v>
              </c:pt>
              <c:pt idx="148">
                <c:v>11.850199999999999</c:v>
              </c:pt>
              <c:pt idx="149">
                <c:v>11.7903</c:v>
              </c:pt>
              <c:pt idx="150">
                <c:v>11.875999999999999</c:v>
              </c:pt>
              <c:pt idx="151">
                <c:v>11.875999999999999</c:v>
              </c:pt>
              <c:pt idx="152">
                <c:v>11.7616</c:v>
              </c:pt>
              <c:pt idx="153">
                <c:v>11.7704</c:v>
              </c:pt>
              <c:pt idx="154">
                <c:v>11.779199999999999</c:v>
              </c:pt>
              <c:pt idx="155">
                <c:v>11.703900000000001</c:v>
              </c:pt>
              <c:pt idx="156">
                <c:v>11.703900000000001</c:v>
              </c:pt>
              <c:pt idx="157">
                <c:v>11.812900000000001</c:v>
              </c:pt>
              <c:pt idx="158">
                <c:v>11.948</c:v>
              </c:pt>
              <c:pt idx="159">
                <c:v>12.0504</c:v>
              </c:pt>
              <c:pt idx="160">
                <c:v>12.018599999999999</c:v>
              </c:pt>
              <c:pt idx="161">
                <c:v>12.018599999999999</c:v>
              </c:pt>
              <c:pt idx="162">
                <c:v>12.019299999999999</c:v>
              </c:pt>
              <c:pt idx="163">
                <c:v>11.9985</c:v>
              </c:pt>
              <c:pt idx="164">
                <c:v>12.159599999999999</c:v>
              </c:pt>
              <c:pt idx="165">
                <c:v>11.9762</c:v>
              </c:pt>
              <c:pt idx="166">
                <c:v>11.9762</c:v>
              </c:pt>
              <c:pt idx="167">
                <c:v>11.8325</c:v>
              </c:pt>
              <c:pt idx="168">
                <c:v>11.734500000000001</c:v>
              </c:pt>
              <c:pt idx="169">
                <c:v>11.8508</c:v>
              </c:pt>
              <c:pt idx="170">
                <c:v>11.918900000000001</c:v>
              </c:pt>
              <c:pt idx="171">
                <c:v>11.918900000000001</c:v>
              </c:pt>
              <c:pt idx="172">
                <c:v>11.918900000000001</c:v>
              </c:pt>
              <c:pt idx="173">
                <c:v>12.0846</c:v>
              </c:pt>
              <c:pt idx="174">
                <c:v>12.0266</c:v>
              </c:pt>
              <c:pt idx="175">
                <c:v>12.0708</c:v>
              </c:pt>
              <c:pt idx="176">
                <c:v>12.0708</c:v>
              </c:pt>
              <c:pt idx="177">
                <c:v>12.249000000000001</c:v>
              </c:pt>
              <c:pt idx="178">
                <c:v>12.356199999999999</c:v>
              </c:pt>
              <c:pt idx="179">
                <c:v>12.3439</c:v>
              </c:pt>
              <c:pt idx="180">
                <c:v>12.614800000000001</c:v>
              </c:pt>
              <c:pt idx="181">
                <c:v>12.614800000000001</c:v>
              </c:pt>
              <c:pt idx="182">
                <c:v>12.7257</c:v>
              </c:pt>
              <c:pt idx="183">
                <c:v>12.728400000000001</c:v>
              </c:pt>
              <c:pt idx="184">
                <c:v>12.697900000000001</c:v>
              </c:pt>
              <c:pt idx="185">
                <c:v>12.679399999999999</c:v>
              </c:pt>
              <c:pt idx="186">
                <c:v>12.679399999999999</c:v>
              </c:pt>
              <c:pt idx="187">
                <c:v>12.666499999999999</c:v>
              </c:pt>
              <c:pt idx="188">
                <c:v>12.732699999999999</c:v>
              </c:pt>
              <c:pt idx="189">
                <c:v>12.7714</c:v>
              </c:pt>
              <c:pt idx="190">
                <c:v>12.7845</c:v>
              </c:pt>
              <c:pt idx="191">
                <c:v>12.7845</c:v>
              </c:pt>
              <c:pt idx="192">
                <c:v>12.722200000000001</c:v>
              </c:pt>
              <c:pt idx="193">
                <c:v>12.760899999999999</c:v>
              </c:pt>
              <c:pt idx="194">
                <c:v>12.888999999999999</c:v>
              </c:pt>
              <c:pt idx="195">
                <c:v>13.1412</c:v>
              </c:pt>
              <c:pt idx="196">
                <c:v>13.1412</c:v>
              </c:pt>
              <c:pt idx="197">
                <c:v>13.124599999999999</c:v>
              </c:pt>
              <c:pt idx="198">
                <c:v>13.074299999999999</c:v>
              </c:pt>
              <c:pt idx="199">
                <c:v>13.0639</c:v>
              </c:pt>
              <c:pt idx="200">
                <c:v>13.0639</c:v>
              </c:pt>
              <c:pt idx="201">
                <c:v>13.0639</c:v>
              </c:pt>
              <c:pt idx="202">
                <c:v>13.2667</c:v>
              </c:pt>
              <c:pt idx="203">
                <c:v>13.2182</c:v>
              </c:pt>
              <c:pt idx="204">
                <c:v>13.206099999999999</c:v>
              </c:pt>
              <c:pt idx="205">
                <c:v>13.2651</c:v>
              </c:pt>
              <c:pt idx="206">
                <c:v>13.2651</c:v>
              </c:pt>
              <c:pt idx="207">
                <c:v>13.053100000000001</c:v>
              </c:pt>
              <c:pt idx="208">
                <c:v>13.126099999999999</c:v>
              </c:pt>
              <c:pt idx="209">
                <c:v>13.160399999999999</c:v>
              </c:pt>
              <c:pt idx="210">
                <c:v>13.138500000000001</c:v>
              </c:pt>
              <c:pt idx="211">
                <c:v>13.138500000000001</c:v>
              </c:pt>
              <c:pt idx="212">
                <c:v>13.1671</c:v>
              </c:pt>
              <c:pt idx="213">
                <c:v>13.200200000000001</c:v>
              </c:pt>
              <c:pt idx="214">
                <c:v>13.2547</c:v>
              </c:pt>
              <c:pt idx="215">
                <c:v>13.281599999999999</c:v>
              </c:pt>
              <c:pt idx="216">
                <c:v>13.281599999999999</c:v>
              </c:pt>
              <c:pt idx="217">
                <c:v>13.2722</c:v>
              </c:pt>
              <c:pt idx="218">
                <c:v>13.3284</c:v>
              </c:pt>
              <c:pt idx="219">
                <c:v>13.486499999999999</c:v>
              </c:pt>
              <c:pt idx="220">
                <c:v>14.023400000000001</c:v>
              </c:pt>
              <c:pt idx="221">
                <c:v>14.023400000000001</c:v>
              </c:pt>
              <c:pt idx="222">
                <c:v>12.385</c:v>
              </c:pt>
              <c:pt idx="223">
                <c:v>12.4382</c:v>
              </c:pt>
              <c:pt idx="224">
                <c:v>12.391299999999999</c:v>
              </c:pt>
              <c:pt idx="225">
                <c:v>12.3634</c:v>
              </c:pt>
              <c:pt idx="226">
                <c:v>12.3634</c:v>
              </c:pt>
              <c:pt idx="227">
                <c:v>12.306699999999999</c:v>
              </c:pt>
              <c:pt idx="228">
                <c:v>12.209899999999999</c:v>
              </c:pt>
              <c:pt idx="229">
                <c:v>12.2019</c:v>
              </c:pt>
              <c:pt idx="230">
                <c:v>12.2698</c:v>
              </c:pt>
              <c:pt idx="231">
                <c:v>12.2698</c:v>
              </c:pt>
              <c:pt idx="232">
                <c:v>12.235300000000001</c:v>
              </c:pt>
              <c:pt idx="233">
                <c:v>12.227</c:v>
              </c:pt>
              <c:pt idx="234">
                <c:v>12.167</c:v>
              </c:pt>
              <c:pt idx="235">
                <c:v>12.183299999999999</c:v>
              </c:pt>
              <c:pt idx="236">
                <c:v>12.183299999999999</c:v>
              </c:pt>
              <c:pt idx="237">
                <c:v>12.1837</c:v>
              </c:pt>
              <c:pt idx="238">
                <c:v>12.199199999999999</c:v>
              </c:pt>
              <c:pt idx="239">
                <c:v>12.311199999999999</c:v>
              </c:pt>
              <c:pt idx="240">
                <c:v>12.3111</c:v>
              </c:pt>
              <c:pt idx="241">
                <c:v>12.3111</c:v>
              </c:pt>
              <c:pt idx="242">
                <c:v>11.6791</c:v>
              </c:pt>
              <c:pt idx="243">
                <c:v>11.6791</c:v>
              </c:pt>
              <c:pt idx="244">
                <c:v>11.6791</c:v>
              </c:pt>
              <c:pt idx="245">
                <c:v>11.6791</c:v>
              </c:pt>
              <c:pt idx="246">
                <c:v>11.6791</c:v>
              </c:pt>
              <c:pt idx="247">
                <c:v>11.59</c:v>
              </c:pt>
              <c:pt idx="248">
                <c:v>11.236700000000001</c:v>
              </c:pt>
              <c:pt idx="249">
                <c:v>11.174099999999999</c:v>
              </c:pt>
              <c:pt idx="250">
                <c:v>11.4351</c:v>
              </c:pt>
              <c:pt idx="251">
                <c:v>11.4351</c:v>
              </c:pt>
              <c:pt idx="252">
                <c:v>11.577199999999999</c:v>
              </c:pt>
              <c:pt idx="253">
                <c:v>11.3667</c:v>
              </c:pt>
              <c:pt idx="254">
                <c:v>11.335800000000001</c:v>
              </c:pt>
              <c:pt idx="255">
                <c:v>11.5349</c:v>
              </c:pt>
              <c:pt idx="256">
                <c:v>11.5349</c:v>
              </c:pt>
              <c:pt idx="257">
                <c:v>11.374700000000001</c:v>
              </c:pt>
              <c:pt idx="258">
                <c:v>11.385</c:v>
              </c:pt>
              <c:pt idx="259">
                <c:v>11.414899999999999</c:v>
              </c:pt>
              <c:pt idx="260">
                <c:v>11.4329</c:v>
              </c:pt>
              <c:pt idx="261">
                <c:v>11.4329</c:v>
              </c:pt>
              <c:pt idx="262">
                <c:v>11.4335</c:v>
              </c:pt>
              <c:pt idx="263">
                <c:v>11.402900000000001</c:v>
              </c:pt>
              <c:pt idx="264">
                <c:v>11.4651</c:v>
              </c:pt>
              <c:pt idx="265">
                <c:v>11.5075</c:v>
              </c:pt>
              <c:pt idx="266">
                <c:v>11.5075</c:v>
              </c:pt>
              <c:pt idx="267">
                <c:v>11.7545</c:v>
              </c:pt>
              <c:pt idx="268">
                <c:v>11.7393</c:v>
              </c:pt>
              <c:pt idx="269">
                <c:v>11.7339</c:v>
              </c:pt>
              <c:pt idx="270">
                <c:v>11.706099999999999</c:v>
              </c:pt>
              <c:pt idx="271">
                <c:v>11.706099999999999</c:v>
              </c:pt>
              <c:pt idx="272">
                <c:v>11.6814</c:v>
              </c:pt>
              <c:pt idx="273">
                <c:v>11.629</c:v>
              </c:pt>
              <c:pt idx="274">
                <c:v>11.6494</c:v>
              </c:pt>
              <c:pt idx="275">
                <c:v>11.677199999999999</c:v>
              </c:pt>
              <c:pt idx="276">
                <c:v>11.677199999999999</c:v>
              </c:pt>
              <c:pt idx="277">
                <c:v>11.604200000000001</c:v>
              </c:pt>
              <c:pt idx="278">
                <c:v>11.561999999999999</c:v>
              </c:pt>
              <c:pt idx="279">
                <c:v>11.576499999999999</c:v>
              </c:pt>
              <c:pt idx="280">
                <c:v>11.553900000000001</c:v>
              </c:pt>
              <c:pt idx="281">
                <c:v>11.553900000000001</c:v>
              </c:pt>
              <c:pt idx="282">
                <c:v>11.720499999999999</c:v>
              </c:pt>
              <c:pt idx="283">
                <c:v>11.765700000000001</c:v>
              </c:pt>
              <c:pt idx="284">
                <c:v>11.828900000000001</c:v>
              </c:pt>
              <c:pt idx="285">
                <c:v>11.761100000000001</c:v>
              </c:pt>
              <c:pt idx="286">
                <c:v>11.761100000000001</c:v>
              </c:pt>
              <c:pt idx="287">
                <c:v>11.7715</c:v>
              </c:pt>
              <c:pt idx="288">
                <c:v>11.7484</c:v>
              </c:pt>
              <c:pt idx="289">
                <c:v>11.718</c:v>
              </c:pt>
              <c:pt idx="290">
                <c:v>11.7094</c:v>
              </c:pt>
              <c:pt idx="291">
                <c:v>11.7094</c:v>
              </c:pt>
              <c:pt idx="292">
                <c:v>11.7094</c:v>
              </c:pt>
              <c:pt idx="293">
                <c:v>11.7094</c:v>
              </c:pt>
              <c:pt idx="294">
                <c:v>11.652699999999999</c:v>
              </c:pt>
              <c:pt idx="295">
                <c:v>11.720599999999999</c:v>
              </c:pt>
              <c:pt idx="296">
                <c:v>11.720599999999999</c:v>
              </c:pt>
              <c:pt idx="297">
                <c:v>11.5786</c:v>
              </c:pt>
              <c:pt idx="298">
                <c:v>11.562099999999999</c:v>
              </c:pt>
              <c:pt idx="299">
                <c:v>11.455500000000001</c:v>
              </c:pt>
              <c:pt idx="300">
                <c:v>11.523400000000001</c:v>
              </c:pt>
              <c:pt idx="301">
                <c:v>11.523400000000001</c:v>
              </c:pt>
              <c:pt idx="302">
                <c:v>11.4384</c:v>
              </c:pt>
              <c:pt idx="303">
                <c:v>11.4283</c:v>
              </c:pt>
              <c:pt idx="304">
                <c:v>11.791700000000001</c:v>
              </c:pt>
              <c:pt idx="305">
                <c:v>11.8528</c:v>
              </c:pt>
              <c:pt idx="306">
                <c:v>11.8528</c:v>
              </c:pt>
              <c:pt idx="307">
                <c:v>12.005599999999999</c:v>
              </c:pt>
              <c:pt idx="308">
                <c:v>12.091100000000001</c:v>
              </c:pt>
              <c:pt idx="309">
                <c:v>12.0474</c:v>
              </c:pt>
              <c:pt idx="310">
                <c:v>12.0983</c:v>
              </c:pt>
              <c:pt idx="311">
                <c:v>12.0983</c:v>
              </c:pt>
              <c:pt idx="312">
                <c:v>12.162800000000001</c:v>
              </c:pt>
              <c:pt idx="313">
                <c:v>12.155900000000001</c:v>
              </c:pt>
              <c:pt idx="314">
                <c:v>12.1646</c:v>
              </c:pt>
              <c:pt idx="315">
                <c:v>12.1228</c:v>
              </c:pt>
              <c:pt idx="316">
                <c:v>12.1228</c:v>
              </c:pt>
              <c:pt idx="317">
                <c:v>12.126899999999999</c:v>
              </c:pt>
              <c:pt idx="318">
                <c:v>12.156499999999999</c:v>
              </c:pt>
              <c:pt idx="319">
                <c:v>12.2158</c:v>
              </c:pt>
              <c:pt idx="320">
                <c:v>12.1806</c:v>
              </c:pt>
              <c:pt idx="321">
                <c:v>12.1806</c:v>
              </c:pt>
              <c:pt idx="322">
                <c:v>12.2669</c:v>
              </c:pt>
              <c:pt idx="323">
                <c:v>12.2539</c:v>
              </c:pt>
              <c:pt idx="324">
                <c:v>12.384</c:v>
              </c:pt>
              <c:pt idx="325">
                <c:v>12.3188</c:v>
              </c:pt>
              <c:pt idx="326">
                <c:v>12.3188</c:v>
              </c:pt>
              <c:pt idx="327">
                <c:v>11.809900000000001</c:v>
              </c:pt>
              <c:pt idx="328">
                <c:v>11.961</c:v>
              </c:pt>
              <c:pt idx="329">
                <c:v>12.059900000000001</c:v>
              </c:pt>
              <c:pt idx="330">
                <c:v>12.078900000000001</c:v>
              </c:pt>
              <c:pt idx="331">
                <c:v>12.078900000000001</c:v>
              </c:pt>
              <c:pt idx="332">
                <c:v>12.0741</c:v>
              </c:pt>
              <c:pt idx="333">
                <c:v>11.9481</c:v>
              </c:pt>
              <c:pt idx="334">
                <c:v>11.922000000000001</c:v>
              </c:pt>
              <c:pt idx="335">
                <c:v>11.9077</c:v>
              </c:pt>
              <c:pt idx="336">
                <c:v>11.9077</c:v>
              </c:pt>
              <c:pt idx="337">
                <c:v>11.95</c:v>
              </c:pt>
              <c:pt idx="338">
                <c:v>11.928000000000001</c:v>
              </c:pt>
              <c:pt idx="339">
                <c:v>11.9581</c:v>
              </c:pt>
              <c:pt idx="340">
                <c:v>12.011200000000001</c:v>
              </c:pt>
              <c:pt idx="341">
                <c:v>12.011200000000001</c:v>
              </c:pt>
              <c:pt idx="342">
                <c:v>12.646699999999999</c:v>
              </c:pt>
              <c:pt idx="343">
                <c:v>12.73</c:v>
              </c:pt>
              <c:pt idx="344">
                <c:v>12.7012</c:v>
              </c:pt>
              <c:pt idx="345">
                <c:v>12.7151</c:v>
              </c:pt>
              <c:pt idx="346">
                <c:v>12.7151</c:v>
              </c:pt>
              <c:pt idx="347">
                <c:v>12.7621</c:v>
              </c:pt>
              <c:pt idx="348">
                <c:v>12.803100000000001</c:v>
              </c:pt>
              <c:pt idx="349">
                <c:v>12.7447</c:v>
              </c:pt>
              <c:pt idx="350">
                <c:v>12.8545</c:v>
              </c:pt>
              <c:pt idx="351">
                <c:v>12.8545</c:v>
              </c:pt>
              <c:pt idx="352">
                <c:v>12.793900000000001</c:v>
              </c:pt>
              <c:pt idx="353">
                <c:v>12.843999999999999</c:v>
              </c:pt>
              <c:pt idx="354">
                <c:v>12.6805</c:v>
              </c:pt>
              <c:pt idx="355">
                <c:v>12.6877</c:v>
              </c:pt>
              <c:pt idx="356">
                <c:v>12.6877</c:v>
              </c:pt>
              <c:pt idx="357">
                <c:v>12.705500000000001</c:v>
              </c:pt>
              <c:pt idx="358">
                <c:v>12.7037</c:v>
              </c:pt>
              <c:pt idx="359">
                <c:v>12.702500000000001</c:v>
              </c:pt>
              <c:pt idx="360">
                <c:v>12.803599999999999</c:v>
              </c:pt>
              <c:pt idx="361">
                <c:v>12.803599999999999</c:v>
              </c:pt>
              <c:pt idx="362">
                <c:v>12.7066</c:v>
              </c:pt>
              <c:pt idx="363">
                <c:v>12.731299999999999</c:v>
              </c:pt>
              <c:pt idx="364">
                <c:v>12.801600000000001</c:v>
              </c:pt>
              <c:pt idx="365">
                <c:v>12.8026</c:v>
              </c:pt>
              <c:pt idx="366">
                <c:v>12.8026</c:v>
              </c:pt>
              <c:pt idx="367">
                <c:v>12.6433</c:v>
              </c:pt>
              <c:pt idx="368">
                <c:v>12.651</c:v>
              </c:pt>
              <c:pt idx="369">
                <c:v>12.4884</c:v>
              </c:pt>
              <c:pt idx="370">
                <c:v>12.400700000000001</c:v>
              </c:pt>
              <c:pt idx="371">
                <c:v>12.400700000000001</c:v>
              </c:pt>
              <c:pt idx="372">
                <c:v>12.308999999999999</c:v>
              </c:pt>
              <c:pt idx="373">
                <c:v>12.378299999999999</c:v>
              </c:pt>
              <c:pt idx="374">
                <c:v>12.3444</c:v>
              </c:pt>
              <c:pt idx="375">
                <c:v>12.347899999999999</c:v>
              </c:pt>
              <c:pt idx="376">
                <c:v>12.347899999999999</c:v>
              </c:pt>
              <c:pt idx="377">
                <c:v>12.3131</c:v>
              </c:pt>
              <c:pt idx="378">
                <c:v>12.3872</c:v>
              </c:pt>
              <c:pt idx="379">
                <c:v>12.401899999999999</c:v>
              </c:pt>
              <c:pt idx="380">
                <c:v>12.238300000000001</c:v>
              </c:pt>
              <c:pt idx="381">
                <c:v>12.238300000000001</c:v>
              </c:pt>
              <c:pt idx="382">
                <c:v>12.1889</c:v>
              </c:pt>
              <c:pt idx="383">
                <c:v>12.1568</c:v>
              </c:pt>
              <c:pt idx="384">
                <c:v>12.0952</c:v>
              </c:pt>
              <c:pt idx="385">
                <c:v>12.1037</c:v>
              </c:pt>
              <c:pt idx="386">
                <c:v>12.1037</c:v>
              </c:pt>
              <c:pt idx="387">
                <c:v>12.3954</c:v>
              </c:pt>
              <c:pt idx="388">
                <c:v>12.411300000000001</c:v>
              </c:pt>
              <c:pt idx="389">
                <c:v>12.423</c:v>
              </c:pt>
              <c:pt idx="390">
                <c:v>12.5097</c:v>
              </c:pt>
              <c:pt idx="391">
                <c:v>12.5097</c:v>
              </c:pt>
              <c:pt idx="392">
                <c:v>12.1251</c:v>
              </c:pt>
              <c:pt idx="393">
                <c:v>12.161799999999999</c:v>
              </c:pt>
              <c:pt idx="394">
                <c:v>12.2476</c:v>
              </c:pt>
              <c:pt idx="395">
                <c:v>12.211399999999999</c:v>
              </c:pt>
              <c:pt idx="396">
                <c:v>12.211399999999999</c:v>
              </c:pt>
              <c:pt idx="397">
                <c:v>12.2705</c:v>
              </c:pt>
              <c:pt idx="398">
                <c:v>12.278700000000001</c:v>
              </c:pt>
              <c:pt idx="399">
                <c:v>12.481299999999999</c:v>
              </c:pt>
              <c:pt idx="400">
                <c:v>12.494999999999999</c:v>
              </c:pt>
              <c:pt idx="401">
                <c:v>12.494999999999999</c:v>
              </c:pt>
              <c:pt idx="402">
                <c:v>12.5771</c:v>
              </c:pt>
              <c:pt idx="403">
                <c:v>12.6105</c:v>
              </c:pt>
              <c:pt idx="404">
                <c:v>12.6114</c:v>
              </c:pt>
              <c:pt idx="405">
                <c:v>12.549899999999999</c:v>
              </c:pt>
              <c:pt idx="406">
                <c:v>12.549899999999999</c:v>
              </c:pt>
              <c:pt idx="407">
                <c:v>12.4321</c:v>
              </c:pt>
              <c:pt idx="408">
                <c:v>12.464399999999999</c:v>
              </c:pt>
              <c:pt idx="409">
                <c:v>12.399900000000001</c:v>
              </c:pt>
              <c:pt idx="410">
                <c:v>12.417199999999999</c:v>
              </c:pt>
              <c:pt idx="411">
                <c:v>12.417199999999999</c:v>
              </c:pt>
              <c:pt idx="412">
                <c:v>12.4305</c:v>
              </c:pt>
              <c:pt idx="413">
                <c:v>12.4451</c:v>
              </c:pt>
              <c:pt idx="414">
                <c:v>12.5235</c:v>
              </c:pt>
              <c:pt idx="415">
                <c:v>12.555899999999999</c:v>
              </c:pt>
              <c:pt idx="416">
                <c:v>12.555899999999999</c:v>
              </c:pt>
              <c:pt idx="417">
                <c:v>12.601800000000001</c:v>
              </c:pt>
              <c:pt idx="418">
                <c:v>12.6136</c:v>
              </c:pt>
              <c:pt idx="419">
                <c:v>12.647</c:v>
              </c:pt>
              <c:pt idx="420">
                <c:v>12.5124</c:v>
              </c:pt>
              <c:pt idx="421">
                <c:v>12.5124</c:v>
              </c:pt>
              <c:pt idx="422">
                <c:v>12.3918</c:v>
              </c:pt>
              <c:pt idx="423">
                <c:v>12.429500000000001</c:v>
              </c:pt>
              <c:pt idx="424">
                <c:v>12.434200000000001</c:v>
              </c:pt>
              <c:pt idx="425">
                <c:v>12.3102</c:v>
              </c:pt>
              <c:pt idx="426">
                <c:v>12.3102</c:v>
              </c:pt>
              <c:pt idx="427">
                <c:v>12.3466</c:v>
              </c:pt>
              <c:pt idx="428">
                <c:v>12.378399999999999</c:v>
              </c:pt>
              <c:pt idx="429">
                <c:v>12.4267</c:v>
              </c:pt>
              <c:pt idx="430">
                <c:v>12.4231</c:v>
              </c:pt>
              <c:pt idx="431">
                <c:v>12.4231</c:v>
              </c:pt>
              <c:pt idx="432">
                <c:v>12.4716</c:v>
              </c:pt>
              <c:pt idx="433">
                <c:v>12.439399999999999</c:v>
              </c:pt>
              <c:pt idx="434">
                <c:v>12.439399999999999</c:v>
              </c:pt>
              <c:pt idx="435">
                <c:v>12.439399999999999</c:v>
              </c:pt>
              <c:pt idx="436">
                <c:v>12.439399999999999</c:v>
              </c:pt>
              <c:pt idx="437">
                <c:v>12.553900000000001</c:v>
              </c:pt>
              <c:pt idx="438">
                <c:v>12.6342</c:v>
              </c:pt>
              <c:pt idx="439">
                <c:v>12.595700000000001</c:v>
              </c:pt>
              <c:pt idx="440">
                <c:v>12.6897</c:v>
              </c:pt>
              <c:pt idx="441">
                <c:v>12.6897</c:v>
              </c:pt>
              <c:pt idx="442">
                <c:v>12.5731</c:v>
              </c:pt>
              <c:pt idx="443">
                <c:v>12.6517</c:v>
              </c:pt>
              <c:pt idx="444">
                <c:v>12.6518</c:v>
              </c:pt>
              <c:pt idx="445">
                <c:v>12.662100000000001</c:v>
              </c:pt>
              <c:pt idx="446">
                <c:v>12.662100000000001</c:v>
              </c:pt>
              <c:pt idx="447">
                <c:v>12.754300000000001</c:v>
              </c:pt>
              <c:pt idx="448">
                <c:v>12.7806</c:v>
              </c:pt>
              <c:pt idx="449">
                <c:v>12.923500000000001</c:v>
              </c:pt>
              <c:pt idx="450">
                <c:v>12.898300000000001</c:v>
              </c:pt>
              <c:pt idx="451">
                <c:v>12.898300000000001</c:v>
              </c:pt>
              <c:pt idx="452">
                <c:v>13.005699999999999</c:v>
              </c:pt>
              <c:pt idx="453">
                <c:v>13.3969</c:v>
              </c:pt>
              <c:pt idx="454">
                <c:v>13.376799999999999</c:v>
              </c:pt>
              <c:pt idx="455">
                <c:v>13.376799999999999</c:v>
              </c:pt>
              <c:pt idx="456">
                <c:v>13.376799999999999</c:v>
              </c:pt>
              <c:pt idx="457">
                <c:v>12.8164</c:v>
              </c:pt>
              <c:pt idx="458">
                <c:v>12.8964</c:v>
              </c:pt>
              <c:pt idx="459">
                <c:v>12.9018</c:v>
              </c:pt>
              <c:pt idx="460">
                <c:v>12.792</c:v>
              </c:pt>
              <c:pt idx="461">
                <c:v>12.792</c:v>
              </c:pt>
              <c:pt idx="462">
                <c:v>12.8865</c:v>
              </c:pt>
              <c:pt idx="463">
                <c:v>12.8545</c:v>
              </c:pt>
              <c:pt idx="464">
                <c:v>12.878299999999999</c:v>
              </c:pt>
              <c:pt idx="465">
                <c:v>12.805199999999999</c:v>
              </c:pt>
              <c:pt idx="466">
                <c:v>12.805199999999999</c:v>
              </c:pt>
              <c:pt idx="467">
                <c:v>12.7216</c:v>
              </c:pt>
              <c:pt idx="468">
                <c:v>12.7851</c:v>
              </c:pt>
              <c:pt idx="469">
                <c:v>12.8475</c:v>
              </c:pt>
              <c:pt idx="470">
                <c:v>12.938700000000001</c:v>
              </c:pt>
              <c:pt idx="471">
                <c:v>12.938700000000001</c:v>
              </c:pt>
              <c:pt idx="472">
                <c:v>13.0657</c:v>
              </c:pt>
              <c:pt idx="473">
                <c:v>13.0657</c:v>
              </c:pt>
              <c:pt idx="474">
                <c:v>13.068199999999999</c:v>
              </c:pt>
              <c:pt idx="475">
                <c:v>13.068199999999999</c:v>
              </c:pt>
              <c:pt idx="476">
                <c:v>13.068199999999999</c:v>
              </c:pt>
              <c:pt idx="477">
                <c:v>13.244199999999999</c:v>
              </c:pt>
              <c:pt idx="478">
                <c:v>14.8514</c:v>
              </c:pt>
              <c:pt idx="479">
                <c:v>14.8919</c:v>
              </c:pt>
              <c:pt idx="480">
                <c:v>14.793699999999999</c:v>
              </c:pt>
              <c:pt idx="481">
                <c:v>14.793699999999999</c:v>
              </c:pt>
              <c:pt idx="482">
                <c:v>14.7143</c:v>
              </c:pt>
              <c:pt idx="483">
                <c:v>14.4709</c:v>
              </c:pt>
              <c:pt idx="484">
                <c:v>14.4368</c:v>
              </c:pt>
              <c:pt idx="485">
                <c:v>14.366400000000001</c:v>
              </c:pt>
              <c:pt idx="486">
                <c:v>14.366400000000001</c:v>
              </c:pt>
              <c:pt idx="487">
                <c:v>14.229200000000001</c:v>
              </c:pt>
              <c:pt idx="488">
                <c:v>14.2936</c:v>
              </c:pt>
              <c:pt idx="489">
                <c:v>14.475899999999999</c:v>
              </c:pt>
              <c:pt idx="490">
                <c:v>14.591699999999999</c:v>
              </c:pt>
              <c:pt idx="491">
                <c:v>14.591699999999999</c:v>
              </c:pt>
              <c:pt idx="492">
                <c:v>15.2294</c:v>
              </c:pt>
              <c:pt idx="493">
                <c:v>15.368</c:v>
              </c:pt>
              <c:pt idx="494">
                <c:v>15.3005</c:v>
              </c:pt>
              <c:pt idx="495">
                <c:v>15.311299999999999</c:v>
              </c:pt>
              <c:pt idx="496">
                <c:v>15.311299999999999</c:v>
              </c:pt>
              <c:pt idx="497">
                <c:v>15.311299999999999</c:v>
              </c:pt>
              <c:pt idx="498">
                <c:v>15.311299999999999</c:v>
              </c:pt>
              <c:pt idx="499">
                <c:v>15.1981</c:v>
              </c:pt>
              <c:pt idx="500">
                <c:v>15.2393</c:v>
              </c:pt>
              <c:pt idx="501">
                <c:v>15.2393</c:v>
              </c:pt>
              <c:pt idx="502">
                <c:v>14.1401</c:v>
              </c:pt>
              <c:pt idx="503">
                <c:v>14.489800000000001</c:v>
              </c:pt>
              <c:pt idx="504">
                <c:v>14.4176</c:v>
              </c:pt>
              <c:pt idx="505">
                <c:v>14.7234</c:v>
              </c:pt>
              <c:pt idx="506">
                <c:v>14.7234</c:v>
              </c:pt>
              <c:pt idx="507">
                <c:v>14.6526</c:v>
              </c:pt>
              <c:pt idx="508">
                <c:v>14.6435</c:v>
              </c:pt>
              <c:pt idx="509">
                <c:v>14.669700000000001</c:v>
              </c:pt>
              <c:pt idx="510">
                <c:v>14.7965</c:v>
              </c:pt>
              <c:pt idx="511">
                <c:v>14.7965</c:v>
              </c:pt>
              <c:pt idx="512">
                <c:v>14.7781</c:v>
              </c:pt>
              <c:pt idx="513">
                <c:v>14.654199999999999</c:v>
              </c:pt>
              <c:pt idx="514">
                <c:v>14.738300000000001</c:v>
              </c:pt>
              <c:pt idx="515">
                <c:v>14.762499999999999</c:v>
              </c:pt>
              <c:pt idx="516">
                <c:v>14.762499999999999</c:v>
              </c:pt>
              <c:pt idx="517">
                <c:v>14.7441</c:v>
              </c:pt>
              <c:pt idx="518">
                <c:v>16.788</c:v>
              </c:pt>
              <c:pt idx="519">
                <c:v>16.888300000000001</c:v>
              </c:pt>
              <c:pt idx="520">
                <c:v>16.863499999999998</c:v>
              </c:pt>
              <c:pt idx="521">
                <c:v>16.863499999999998</c:v>
              </c:pt>
              <c:pt idx="522">
                <c:v>16.896899999999999</c:v>
              </c:pt>
              <c:pt idx="523">
                <c:v>16.948699999999999</c:v>
              </c:pt>
              <c:pt idx="524">
                <c:v>16.993099999999998</c:v>
              </c:pt>
              <c:pt idx="525">
                <c:v>16.981100000000001</c:v>
              </c:pt>
              <c:pt idx="526">
                <c:v>16.981100000000001</c:v>
              </c:pt>
              <c:pt idx="527">
                <c:v>17.0746</c:v>
              </c:pt>
              <c:pt idx="528">
                <c:v>17.1572</c:v>
              </c:pt>
              <c:pt idx="529">
                <c:v>17.1402</c:v>
              </c:pt>
              <c:pt idx="530">
                <c:v>17.151900000000001</c:v>
              </c:pt>
              <c:pt idx="531">
                <c:v>17.151900000000001</c:v>
              </c:pt>
              <c:pt idx="532">
                <c:v>17.486699999999999</c:v>
              </c:pt>
              <c:pt idx="533">
                <c:v>17.479700000000001</c:v>
              </c:pt>
              <c:pt idx="534">
                <c:v>17.3354</c:v>
              </c:pt>
              <c:pt idx="535">
                <c:v>17.327000000000002</c:v>
              </c:pt>
              <c:pt idx="536">
                <c:v>17.327000000000002</c:v>
              </c:pt>
              <c:pt idx="537">
                <c:v>17.2943</c:v>
              </c:pt>
              <c:pt idx="538">
                <c:v>17.3752</c:v>
              </c:pt>
              <c:pt idx="539">
                <c:v>17.496099999999998</c:v>
              </c:pt>
              <c:pt idx="540">
                <c:v>17.4878</c:v>
              </c:pt>
              <c:pt idx="541">
                <c:v>17.4878</c:v>
              </c:pt>
              <c:pt idx="542">
                <c:v>17.614699999999999</c:v>
              </c:pt>
              <c:pt idx="543">
                <c:v>17.537800000000001</c:v>
              </c:pt>
              <c:pt idx="544">
                <c:v>17.591999999999999</c:v>
              </c:pt>
              <c:pt idx="545">
                <c:v>17.592300000000002</c:v>
              </c:pt>
              <c:pt idx="546">
                <c:v>17.592300000000002</c:v>
              </c:pt>
              <c:pt idx="547">
                <c:v>17.592300000000002</c:v>
              </c:pt>
              <c:pt idx="548">
                <c:v>17.739899999999999</c:v>
              </c:pt>
              <c:pt idx="549">
                <c:v>17.8689</c:v>
              </c:pt>
              <c:pt idx="550">
                <c:v>17.659199999999998</c:v>
              </c:pt>
              <c:pt idx="551">
                <c:v>17.659199999999998</c:v>
              </c:pt>
              <c:pt idx="552">
                <c:v>17.1662</c:v>
              </c:pt>
              <c:pt idx="553">
                <c:v>17.252800000000001</c:v>
              </c:pt>
              <c:pt idx="554">
                <c:v>16.998699999999999</c:v>
              </c:pt>
              <c:pt idx="555">
                <c:v>17.151499999999999</c:v>
              </c:pt>
              <c:pt idx="556">
                <c:v>17.151499999999999</c:v>
              </c:pt>
              <c:pt idx="557">
                <c:v>17.297899999999998</c:v>
              </c:pt>
              <c:pt idx="558">
                <c:v>17.704699999999999</c:v>
              </c:pt>
              <c:pt idx="559">
                <c:v>17.8233</c:v>
              </c:pt>
              <c:pt idx="560">
                <c:v>17.8233</c:v>
              </c:pt>
              <c:pt idx="561">
                <c:v>17.8233</c:v>
              </c:pt>
              <c:pt idx="562">
                <c:v>18.273099999999999</c:v>
              </c:pt>
              <c:pt idx="563">
                <c:v>18.0242</c:v>
              </c:pt>
              <c:pt idx="564">
                <c:v>17.898099999999999</c:v>
              </c:pt>
              <c:pt idx="565">
                <c:v>17.966999999999999</c:v>
              </c:pt>
              <c:pt idx="566">
                <c:v>17.966999999999999</c:v>
              </c:pt>
              <c:pt idx="567">
                <c:v>18.0259</c:v>
              </c:pt>
              <c:pt idx="568">
                <c:v>17.817699999999999</c:v>
              </c:pt>
              <c:pt idx="569">
                <c:v>17.922999999999998</c:v>
              </c:pt>
              <c:pt idx="570">
                <c:v>18.088200000000001</c:v>
              </c:pt>
              <c:pt idx="571">
                <c:v>18.088200000000001</c:v>
              </c:pt>
              <c:pt idx="572">
                <c:v>18.141500000000001</c:v>
              </c:pt>
              <c:pt idx="573">
                <c:v>18.089099999999998</c:v>
              </c:pt>
              <c:pt idx="574">
                <c:v>17.960699999999999</c:v>
              </c:pt>
              <c:pt idx="575">
                <c:v>18.1295</c:v>
              </c:pt>
              <c:pt idx="576">
                <c:v>18.1295</c:v>
              </c:pt>
              <c:pt idx="577">
                <c:v>18.105899999999998</c:v>
              </c:pt>
              <c:pt idx="578">
                <c:v>18.068999999999999</c:v>
              </c:pt>
              <c:pt idx="579">
                <c:v>18.036200000000001</c:v>
              </c:pt>
              <c:pt idx="580">
                <c:v>17.852599999999999</c:v>
              </c:pt>
              <c:pt idx="581">
                <c:v>17.852599999999999</c:v>
              </c:pt>
              <c:pt idx="582">
                <c:v>17.4376</c:v>
              </c:pt>
              <c:pt idx="583">
                <c:v>17.525300000000001</c:v>
              </c:pt>
              <c:pt idx="584">
                <c:v>17.573499999999999</c:v>
              </c:pt>
              <c:pt idx="585">
                <c:v>17.642399999999999</c:v>
              </c:pt>
              <c:pt idx="586">
                <c:v>17.642399999999999</c:v>
              </c:pt>
              <c:pt idx="587">
                <c:v>17.4617</c:v>
              </c:pt>
              <c:pt idx="588">
                <c:v>17.5594</c:v>
              </c:pt>
              <c:pt idx="589">
                <c:v>17.490300000000001</c:v>
              </c:pt>
              <c:pt idx="590">
                <c:v>17.586400000000001</c:v>
              </c:pt>
              <c:pt idx="591">
                <c:v>17.586400000000001</c:v>
              </c:pt>
              <c:pt idx="592">
                <c:v>17.7179</c:v>
              </c:pt>
              <c:pt idx="593">
                <c:v>17.609500000000001</c:v>
              </c:pt>
              <c:pt idx="594">
                <c:v>17.664200000000001</c:v>
              </c:pt>
              <c:pt idx="595">
                <c:v>17.6693</c:v>
              </c:pt>
              <c:pt idx="596">
                <c:v>17.6693</c:v>
              </c:pt>
              <c:pt idx="597">
                <c:v>17.5806</c:v>
              </c:pt>
              <c:pt idx="598">
                <c:v>17.5913</c:v>
              </c:pt>
              <c:pt idx="599">
                <c:v>17.551400000000001</c:v>
              </c:pt>
              <c:pt idx="600">
                <c:v>17.474699999999999</c:v>
              </c:pt>
              <c:pt idx="601">
                <c:v>17.474699999999999</c:v>
              </c:pt>
              <c:pt idx="602">
                <c:v>17.412600000000001</c:v>
              </c:pt>
              <c:pt idx="603">
                <c:v>17.284400000000002</c:v>
              </c:pt>
              <c:pt idx="604">
                <c:v>17.2257</c:v>
              </c:pt>
              <c:pt idx="605">
                <c:v>17.108799999999999</c:v>
              </c:pt>
              <c:pt idx="606">
                <c:v>17.108799999999999</c:v>
              </c:pt>
              <c:pt idx="607">
                <c:v>17.4008</c:v>
              </c:pt>
              <c:pt idx="608">
                <c:v>17.4617</c:v>
              </c:pt>
              <c:pt idx="609">
                <c:v>17.385000000000002</c:v>
              </c:pt>
              <c:pt idx="610">
                <c:v>17.384699999999999</c:v>
              </c:pt>
              <c:pt idx="611">
                <c:v>17.384699999999999</c:v>
              </c:pt>
              <c:pt idx="612">
                <c:v>17.723099999999999</c:v>
              </c:pt>
              <c:pt idx="613">
                <c:v>17.8781</c:v>
              </c:pt>
              <c:pt idx="614">
                <c:v>17.883099999999999</c:v>
              </c:pt>
              <c:pt idx="615">
                <c:v>17.8323</c:v>
              </c:pt>
              <c:pt idx="616">
                <c:v>17.8323</c:v>
              </c:pt>
              <c:pt idx="617">
                <c:v>18.022400000000001</c:v>
              </c:pt>
              <c:pt idx="618">
                <c:v>18.057600000000001</c:v>
              </c:pt>
              <c:pt idx="619">
                <c:v>18.0486</c:v>
              </c:pt>
              <c:pt idx="620">
                <c:v>18.048200000000001</c:v>
              </c:pt>
              <c:pt idx="621">
                <c:v>18.048200000000001</c:v>
              </c:pt>
              <c:pt idx="622">
                <c:v>17.982500000000002</c:v>
              </c:pt>
              <c:pt idx="623">
                <c:v>18.255199999999999</c:v>
              </c:pt>
              <c:pt idx="624">
                <c:v>18.1021</c:v>
              </c:pt>
              <c:pt idx="625">
                <c:v>17.991099999999999</c:v>
              </c:pt>
              <c:pt idx="626">
                <c:v>17.991099999999999</c:v>
              </c:pt>
              <c:pt idx="627">
                <c:v>17.7407</c:v>
              </c:pt>
              <c:pt idx="628">
                <c:v>17.700399999999998</c:v>
              </c:pt>
              <c:pt idx="629">
                <c:v>17.653400000000001</c:v>
              </c:pt>
              <c:pt idx="630">
                <c:v>17.573499999999999</c:v>
              </c:pt>
              <c:pt idx="631">
                <c:v>17.573499999999999</c:v>
              </c:pt>
              <c:pt idx="632">
                <c:v>17.558700000000002</c:v>
              </c:pt>
              <c:pt idx="633">
                <c:v>17.646100000000001</c:v>
              </c:pt>
              <c:pt idx="634">
                <c:v>17.595500000000001</c:v>
              </c:pt>
              <c:pt idx="635">
                <c:v>17.517299999999999</c:v>
              </c:pt>
              <c:pt idx="636">
                <c:v>17.517299999999999</c:v>
              </c:pt>
              <c:pt idx="637">
                <c:v>17.612100000000002</c:v>
              </c:pt>
              <c:pt idx="638">
                <c:v>17.704499999999999</c:v>
              </c:pt>
              <c:pt idx="639">
                <c:v>17.615500000000001</c:v>
              </c:pt>
              <c:pt idx="640">
                <c:v>17.656400000000001</c:v>
              </c:pt>
              <c:pt idx="641">
                <c:v>17.656400000000001</c:v>
              </c:pt>
              <c:pt idx="642">
                <c:v>17.6767</c:v>
              </c:pt>
              <c:pt idx="643">
                <c:v>17.592199999999998</c:v>
              </c:pt>
              <c:pt idx="644">
                <c:v>17.392399999999999</c:v>
              </c:pt>
              <c:pt idx="645">
                <c:v>17.473400000000002</c:v>
              </c:pt>
              <c:pt idx="646">
                <c:v>17.473400000000002</c:v>
              </c:pt>
              <c:pt idx="647">
                <c:v>17.373699999999999</c:v>
              </c:pt>
              <c:pt idx="648">
                <c:v>17.490200000000002</c:v>
              </c:pt>
              <c:pt idx="649">
                <c:v>17.6266</c:v>
              </c:pt>
              <c:pt idx="650">
                <c:v>17.666399999999999</c:v>
              </c:pt>
              <c:pt idx="651">
                <c:v>17.666399999999999</c:v>
              </c:pt>
              <c:pt idx="652">
                <c:v>17.571200000000001</c:v>
              </c:pt>
              <c:pt idx="653">
                <c:v>17.5565</c:v>
              </c:pt>
              <c:pt idx="654">
                <c:v>17.492799999999999</c:v>
              </c:pt>
              <c:pt idx="655">
                <c:v>17.472999999999999</c:v>
              </c:pt>
              <c:pt idx="656">
                <c:v>17.472999999999999</c:v>
              </c:pt>
              <c:pt idx="657">
                <c:v>17.381499999999999</c:v>
              </c:pt>
              <c:pt idx="658">
                <c:v>17.4649</c:v>
              </c:pt>
              <c:pt idx="659">
                <c:v>17.377099999999999</c:v>
              </c:pt>
              <c:pt idx="660">
                <c:v>17.380800000000001</c:v>
              </c:pt>
              <c:pt idx="661">
                <c:v>17.380800000000001</c:v>
              </c:pt>
              <c:pt idx="662">
                <c:v>17.339400000000001</c:v>
              </c:pt>
              <c:pt idx="663">
                <c:v>17.233499999999999</c:v>
              </c:pt>
              <c:pt idx="664">
                <c:v>17.277699999999999</c:v>
              </c:pt>
              <c:pt idx="665">
                <c:v>17.297599999999999</c:v>
              </c:pt>
              <c:pt idx="666">
                <c:v>17.297599999999999</c:v>
              </c:pt>
              <c:pt idx="667">
                <c:v>17.305499999999999</c:v>
              </c:pt>
              <c:pt idx="668">
                <c:v>17.372800000000002</c:v>
              </c:pt>
              <c:pt idx="669">
                <c:v>17.4207</c:v>
              </c:pt>
              <c:pt idx="670">
                <c:v>17.3811</c:v>
              </c:pt>
              <c:pt idx="671">
                <c:v>17.3811</c:v>
              </c:pt>
              <c:pt idx="672">
                <c:v>17.3308</c:v>
              </c:pt>
              <c:pt idx="673">
                <c:v>17.337700000000002</c:v>
              </c:pt>
              <c:pt idx="674">
                <c:v>17.426500000000001</c:v>
              </c:pt>
              <c:pt idx="675">
                <c:v>17.505800000000001</c:v>
              </c:pt>
              <c:pt idx="676">
                <c:v>17.505800000000001</c:v>
              </c:pt>
              <c:pt idx="677">
                <c:v>17.704799999999999</c:v>
              </c:pt>
              <c:pt idx="678">
                <c:v>17.8249</c:v>
              </c:pt>
              <c:pt idx="679">
                <c:v>17.843900000000001</c:v>
              </c:pt>
              <c:pt idx="680">
                <c:v>17.944700000000001</c:v>
              </c:pt>
              <c:pt idx="681">
                <c:v>17.944700000000001</c:v>
              </c:pt>
              <c:pt idx="682">
                <c:v>17.776599999999998</c:v>
              </c:pt>
              <c:pt idx="683">
                <c:v>17.654</c:v>
              </c:pt>
              <c:pt idx="684">
                <c:v>17.413900000000002</c:v>
              </c:pt>
              <c:pt idx="685">
                <c:v>17.4298</c:v>
              </c:pt>
              <c:pt idx="686">
                <c:v>17.4298</c:v>
              </c:pt>
              <c:pt idx="687">
                <c:v>17.2959</c:v>
              </c:pt>
              <c:pt idx="688">
                <c:v>17.352499999999999</c:v>
              </c:pt>
              <c:pt idx="689">
                <c:v>17.3203</c:v>
              </c:pt>
              <c:pt idx="690">
                <c:v>17.345300000000002</c:v>
              </c:pt>
              <c:pt idx="691">
                <c:v>17.345300000000002</c:v>
              </c:pt>
              <c:pt idx="692">
                <c:v>17.299399999999999</c:v>
              </c:pt>
              <c:pt idx="693">
                <c:v>17.0794</c:v>
              </c:pt>
              <c:pt idx="694">
                <c:v>17.1816</c:v>
              </c:pt>
              <c:pt idx="695">
                <c:v>17.234999999999999</c:v>
              </c:pt>
              <c:pt idx="696">
                <c:v>17.234999999999999</c:v>
              </c:pt>
              <c:pt idx="697">
                <c:v>17.030100000000001</c:v>
              </c:pt>
              <c:pt idx="698">
                <c:v>17.0501</c:v>
              </c:pt>
              <c:pt idx="699">
                <c:v>16.7682</c:v>
              </c:pt>
              <c:pt idx="700">
                <c:v>16.722999999999999</c:v>
              </c:pt>
              <c:pt idx="701">
                <c:v>16.722999999999999</c:v>
              </c:pt>
              <c:pt idx="702">
                <c:v>16.596499999999999</c:v>
              </c:pt>
              <c:pt idx="703">
                <c:v>16.731400000000001</c:v>
              </c:pt>
              <c:pt idx="704">
                <c:v>16.718299999999999</c:v>
              </c:pt>
              <c:pt idx="705">
                <c:v>16.627400000000002</c:v>
              </c:pt>
              <c:pt idx="706">
                <c:v>16.627400000000002</c:v>
              </c:pt>
              <c:pt idx="707">
                <c:v>12.6851</c:v>
              </c:pt>
              <c:pt idx="708">
                <c:v>12.7217</c:v>
              </c:pt>
              <c:pt idx="709">
                <c:v>12.721</c:v>
              </c:pt>
              <c:pt idx="710">
                <c:v>12.746600000000001</c:v>
              </c:pt>
              <c:pt idx="711">
                <c:v>12.746600000000001</c:v>
              </c:pt>
              <c:pt idx="712">
                <c:v>12.5351</c:v>
              </c:pt>
              <c:pt idx="713">
                <c:v>12.7682</c:v>
              </c:pt>
              <c:pt idx="714">
                <c:v>17.0078</c:v>
              </c:pt>
              <c:pt idx="715">
                <c:v>16.698</c:v>
              </c:pt>
              <c:pt idx="716">
                <c:v>16.698</c:v>
              </c:pt>
              <c:pt idx="717">
                <c:v>16.8293</c:v>
              </c:pt>
              <c:pt idx="718">
                <c:v>17.055299999999999</c:v>
              </c:pt>
              <c:pt idx="719">
                <c:v>16.900400000000001</c:v>
              </c:pt>
              <c:pt idx="720">
                <c:v>16.909600000000001</c:v>
              </c:pt>
              <c:pt idx="721">
                <c:v>16.909600000000001</c:v>
              </c:pt>
              <c:pt idx="722">
                <c:v>17.000900000000001</c:v>
              </c:pt>
              <c:pt idx="723">
                <c:v>16.720300000000002</c:v>
              </c:pt>
              <c:pt idx="724">
                <c:v>16.619499999999999</c:v>
              </c:pt>
              <c:pt idx="725">
                <c:v>16.5733</c:v>
              </c:pt>
              <c:pt idx="726">
                <c:v>16.5733</c:v>
              </c:pt>
              <c:pt idx="727">
                <c:v>16.436499999999999</c:v>
              </c:pt>
              <c:pt idx="728">
                <c:v>16.444400000000002</c:v>
              </c:pt>
              <c:pt idx="729">
                <c:v>12.7841</c:v>
              </c:pt>
              <c:pt idx="730">
                <c:v>12.6547</c:v>
              </c:pt>
              <c:pt idx="731">
                <c:v>12.6547</c:v>
              </c:pt>
              <c:pt idx="732">
                <c:v>12.636699999999999</c:v>
              </c:pt>
              <c:pt idx="733">
                <c:v>12.521000000000001</c:v>
              </c:pt>
              <c:pt idx="734">
                <c:v>12.521000000000001</c:v>
              </c:pt>
              <c:pt idx="735">
                <c:v>12.521000000000001</c:v>
              </c:pt>
              <c:pt idx="736">
                <c:v>12.521000000000001</c:v>
              </c:pt>
              <c:pt idx="737">
                <c:v>12.2982</c:v>
              </c:pt>
              <c:pt idx="738">
                <c:v>12.430300000000001</c:v>
              </c:pt>
              <c:pt idx="739">
                <c:v>12.3254</c:v>
              </c:pt>
              <c:pt idx="740">
                <c:v>12.4695</c:v>
              </c:pt>
              <c:pt idx="741">
                <c:v>12.4695</c:v>
              </c:pt>
              <c:pt idx="742">
                <c:v>12.3818</c:v>
              </c:pt>
              <c:pt idx="743">
                <c:v>12.5648</c:v>
              </c:pt>
              <c:pt idx="744">
                <c:v>12.6136</c:v>
              </c:pt>
              <c:pt idx="745">
                <c:v>12.566800000000001</c:v>
              </c:pt>
              <c:pt idx="746">
                <c:v>12.566800000000001</c:v>
              </c:pt>
              <c:pt idx="747">
                <c:v>12.5039</c:v>
              </c:pt>
              <c:pt idx="748">
                <c:v>12.44</c:v>
              </c:pt>
              <c:pt idx="749">
                <c:v>12.3171</c:v>
              </c:pt>
              <c:pt idx="750">
                <c:v>12.3171</c:v>
              </c:pt>
              <c:pt idx="751">
                <c:v>12.3171</c:v>
              </c:pt>
              <c:pt idx="752">
                <c:v>12.3401</c:v>
              </c:pt>
              <c:pt idx="753">
                <c:v>12.302199999999999</c:v>
              </c:pt>
              <c:pt idx="754">
                <c:v>12.35</c:v>
              </c:pt>
              <c:pt idx="755">
                <c:v>12.291600000000001</c:v>
              </c:pt>
              <c:pt idx="756">
                <c:v>12.291600000000001</c:v>
              </c:pt>
              <c:pt idx="757">
                <c:v>12.3431</c:v>
              </c:pt>
              <c:pt idx="758">
                <c:v>12.3803</c:v>
              </c:pt>
              <c:pt idx="759">
                <c:v>12.515700000000001</c:v>
              </c:pt>
              <c:pt idx="760">
                <c:v>12.465</c:v>
              </c:pt>
              <c:pt idx="761">
                <c:v>12.465</c:v>
              </c:pt>
              <c:pt idx="762">
                <c:v>12.538</c:v>
              </c:pt>
              <c:pt idx="763">
                <c:v>12.507</c:v>
              </c:pt>
              <c:pt idx="764">
                <c:v>12.7159</c:v>
              </c:pt>
              <c:pt idx="765">
                <c:v>12.6587</c:v>
              </c:pt>
              <c:pt idx="766">
                <c:v>12.6587</c:v>
              </c:pt>
              <c:pt idx="767">
                <c:v>12.8004</c:v>
              </c:pt>
              <c:pt idx="768">
                <c:v>12.7982</c:v>
              </c:pt>
              <c:pt idx="769">
                <c:v>12.9223</c:v>
              </c:pt>
              <c:pt idx="770">
                <c:v>13.1371</c:v>
              </c:pt>
              <c:pt idx="771">
                <c:v>13.1371</c:v>
              </c:pt>
              <c:pt idx="772">
                <c:v>13.0205</c:v>
              </c:pt>
              <c:pt idx="773">
                <c:v>13.051600000000001</c:v>
              </c:pt>
              <c:pt idx="774">
                <c:v>13.028600000000001</c:v>
              </c:pt>
              <c:pt idx="775">
                <c:v>13.015000000000001</c:v>
              </c:pt>
              <c:pt idx="776">
                <c:v>13.015000000000001</c:v>
              </c:pt>
              <c:pt idx="777">
                <c:v>13.091699999999999</c:v>
              </c:pt>
              <c:pt idx="778">
                <c:v>13.0486</c:v>
              </c:pt>
              <c:pt idx="779">
                <c:v>13.1036</c:v>
              </c:pt>
              <c:pt idx="780">
                <c:v>13.035399999999999</c:v>
              </c:pt>
              <c:pt idx="781">
                <c:v>13.035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3"/>
          <c:min val="45047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Colombia</c:v>
              </c:pt>
              <c:pt idx="2">
                <c:v>Greece</c:v>
              </c:pt>
              <c:pt idx="3">
                <c:v>Poland</c:v>
              </c:pt>
              <c:pt idx="4">
                <c:v>S. Africa</c:v>
              </c:pt>
              <c:pt idx="5">
                <c:v>Philippines</c:v>
              </c:pt>
              <c:pt idx="6">
                <c:v>Cz. Rep</c:v>
              </c:pt>
              <c:pt idx="7">
                <c:v>Brazil</c:v>
              </c:pt>
              <c:pt idx="8">
                <c:v>Peru</c:v>
              </c:pt>
              <c:pt idx="9">
                <c:v>Mexico</c:v>
              </c:pt>
              <c:pt idx="10">
                <c:v>Egypt</c:v>
              </c:pt>
              <c:pt idx="11">
                <c:v>Qatar</c:v>
              </c:pt>
              <c:pt idx="12">
                <c:v>Chile</c:v>
              </c:pt>
              <c:pt idx="13">
                <c:v>China</c:v>
              </c:pt>
              <c:pt idx="14">
                <c:v>India</c:v>
              </c:pt>
              <c:pt idx="15">
                <c:v>UAE</c:v>
              </c:pt>
              <c:pt idx="16">
                <c:v>EMEA</c:v>
              </c:pt>
              <c:pt idx="17">
                <c:v>Kuwait</c:v>
              </c:pt>
              <c:pt idx="18">
                <c:v>Turkey</c:v>
              </c:pt>
              <c:pt idx="19">
                <c:v>Emerging</c:v>
              </c:pt>
              <c:pt idx="20">
                <c:v>GCC</c:v>
              </c:pt>
              <c:pt idx="21">
                <c:v>Malaysia</c:v>
              </c:pt>
              <c:pt idx="22">
                <c:v>S. Arabia</c:v>
              </c:pt>
              <c:pt idx="23">
                <c:v>Hungary</c:v>
              </c:pt>
              <c:pt idx="24">
                <c:v>World</c:v>
              </c:pt>
              <c:pt idx="25">
                <c:v>Developed</c:v>
              </c:pt>
              <c:pt idx="26">
                <c:v>Korea</c:v>
              </c:pt>
              <c:pt idx="27">
                <c:v>Thailand</c:v>
              </c:pt>
              <c:pt idx="28">
                <c:v>Oman</c:v>
              </c:pt>
              <c:pt idx="29">
                <c:v>Taiwan</c:v>
              </c:pt>
              <c:pt idx="30">
                <c:v>Bahrain</c:v>
              </c:pt>
            </c:strLit>
          </c:cat>
          <c:val>
            <c:numLit>
              <c:formatCode>0%</c:formatCode>
              <c:ptCount val="31"/>
              <c:pt idx="0">
                <c:v>-8.2327635820895528E-2</c:v>
              </c:pt>
              <c:pt idx="1">
                <c:v>-6.2494099999999997E-2</c:v>
              </c:pt>
              <c:pt idx="2">
                <c:v>-5.3691236179832735E-2</c:v>
              </c:pt>
              <c:pt idx="3">
                <c:v>-2.5205361049520758E-2</c:v>
              </c:pt>
              <c:pt idx="4">
                <c:v>-2.4462204296098244E-2</c:v>
              </c:pt>
              <c:pt idx="5">
                <c:v>-2.3828720000000025E-2</c:v>
              </c:pt>
              <c:pt idx="6">
                <c:v>-2.3135954584329488E-2</c:v>
              </c:pt>
              <c:pt idx="7">
                <c:v>-2.3076949999999985E-2</c:v>
              </c:pt>
              <c:pt idx="8">
                <c:v>-2.3069710000000021E-2</c:v>
              </c:pt>
              <c:pt idx="9">
                <c:v>-2.0996589999999982E-2</c:v>
              </c:pt>
              <c:pt idx="10">
                <c:v>-1.9472739999999988E-2</c:v>
              </c:pt>
              <c:pt idx="11">
                <c:v>-1.9241248670109345E-2</c:v>
              </c:pt>
              <c:pt idx="12">
                <c:v>-1.7511390000000016E-2</c:v>
              </c:pt>
              <c:pt idx="13">
                <c:v>-1.5566657611395307E-2</c:v>
              </c:pt>
              <c:pt idx="14">
                <c:v>-1.3987863654867261E-2</c:v>
              </c:pt>
              <c:pt idx="15">
                <c:v>-1.191536599647891E-2</c:v>
              </c:pt>
              <c:pt idx="16">
                <c:v>-1.1530900000000011E-2</c:v>
              </c:pt>
              <c:pt idx="17">
                <c:v>-1.1092470147044287E-2</c:v>
              </c:pt>
              <c:pt idx="18">
                <c:v>-6.3287101727996786E-3</c:v>
              </c:pt>
              <c:pt idx="19">
                <c:v>-5.2096750000000247E-3</c:v>
              </c:pt>
              <c:pt idx="20">
                <c:v>-4.2951820000000085E-3</c:v>
              </c:pt>
              <c:pt idx="21">
                <c:v>-3.4480409981871851E-3</c:v>
              </c:pt>
              <c:pt idx="22">
                <c:v>2.008489004307501E-3</c:v>
              </c:pt>
              <c:pt idx="23">
                <c:v>4.6963294045050397E-3</c:v>
              </c:pt>
              <c:pt idx="24">
                <c:v>7.5376300000000729E-3</c:v>
              </c:pt>
              <c:pt idx="25">
                <c:v>9.2656209999999462E-3</c:v>
              </c:pt>
              <c:pt idx="26">
                <c:v>1.528456268612266E-2</c:v>
              </c:pt>
              <c:pt idx="27">
                <c:v>1.8275685507868733E-2</c:v>
              </c:pt>
              <c:pt idx="28">
                <c:v>2.4525584214213358E-2</c:v>
              </c:pt>
              <c:pt idx="29">
                <c:v>3.0478901403043546E-2</c:v>
              </c:pt>
              <c:pt idx="30">
                <c:v>3.0632872026123525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Colombia</c:v>
              </c:pt>
              <c:pt idx="2">
                <c:v>Peru</c:v>
              </c:pt>
              <c:pt idx="3">
                <c:v>Philippines</c:v>
              </c:pt>
              <c:pt idx="4">
                <c:v>S. Arabia</c:v>
              </c:pt>
              <c:pt idx="5">
                <c:v>S. Africa</c:v>
              </c:pt>
              <c:pt idx="6">
                <c:v>GCC</c:v>
              </c:pt>
              <c:pt idx="7">
                <c:v>Mexico</c:v>
              </c:pt>
              <c:pt idx="8">
                <c:v>Cz. Rep</c:v>
              </c:pt>
              <c:pt idx="9">
                <c:v>Qatar</c:v>
              </c:pt>
              <c:pt idx="10">
                <c:v>EMEA</c:v>
              </c:pt>
              <c:pt idx="11">
                <c:v>Oman</c:v>
              </c:pt>
              <c:pt idx="12">
                <c:v>China</c:v>
              </c:pt>
              <c:pt idx="13">
                <c:v>Kuwait</c:v>
              </c:pt>
              <c:pt idx="14">
                <c:v>Chile</c:v>
              </c:pt>
              <c:pt idx="15">
                <c:v>UAE</c:v>
              </c:pt>
              <c:pt idx="16">
                <c:v>Brazil</c:v>
              </c:pt>
              <c:pt idx="17">
                <c:v>Thailand</c:v>
              </c:pt>
              <c:pt idx="18">
                <c:v>Malaysia</c:v>
              </c:pt>
              <c:pt idx="19">
                <c:v>Greece</c:v>
              </c:pt>
              <c:pt idx="20">
                <c:v>Poland</c:v>
              </c:pt>
              <c:pt idx="21">
                <c:v>India</c:v>
              </c:pt>
              <c:pt idx="22">
                <c:v>Bahrain</c:v>
              </c:pt>
              <c:pt idx="23">
                <c:v>Developed</c:v>
              </c:pt>
              <c:pt idx="24">
                <c:v>World</c:v>
              </c:pt>
              <c:pt idx="25">
                <c:v>Turkey</c:v>
              </c:pt>
              <c:pt idx="26">
                <c:v>Emerging</c:v>
              </c:pt>
              <c:pt idx="27">
                <c:v>Egypt</c:v>
              </c:pt>
              <c:pt idx="28">
                <c:v>Hungary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7.8720234655600074E-2</c:v>
              </c:pt>
              <c:pt idx="1">
                <c:v>-7.4667840000000041E-2</c:v>
              </c:pt>
              <c:pt idx="2">
                <c:v>-5.4855609999999944E-2</c:v>
              </c:pt>
              <c:pt idx="3">
                <c:v>-3.7151373558339862E-2</c:v>
              </c:pt>
              <c:pt idx="4">
                <c:v>-1.5912030000000001E-2</c:v>
              </c:pt>
              <c:pt idx="5">
                <c:v>-1.4342917617319983E-2</c:v>
              </c:pt>
              <c:pt idx="6">
                <c:v>1.0807260000000873E-4</c:v>
              </c:pt>
              <c:pt idx="7">
                <c:v>2.6673049999998977E-3</c:v>
              </c:pt>
              <c:pt idx="8">
                <c:v>1.3818475096335936E-2</c:v>
              </c:pt>
              <c:pt idx="9">
                <c:v>1.6630140000000002E-2</c:v>
              </c:pt>
              <c:pt idx="10">
                <c:v>1.6802540000000032E-2</c:v>
              </c:pt>
              <c:pt idx="11">
                <c:v>2.2128109999999999E-2</c:v>
              </c:pt>
              <c:pt idx="12">
                <c:v>2.2958344229060179E-2</c:v>
              </c:pt>
              <c:pt idx="13">
                <c:v>2.4282419999999999E-2</c:v>
              </c:pt>
              <c:pt idx="14">
                <c:v>2.8336680000000003E-2</c:v>
              </c:pt>
              <c:pt idx="15">
                <c:v>2.9207040000000004E-2</c:v>
              </c:pt>
              <c:pt idx="16">
                <c:v>3.09291599999999E-2</c:v>
              </c:pt>
              <c:pt idx="17">
                <c:v>3.5496399072610041E-2</c:v>
              </c:pt>
              <c:pt idx="18">
                <c:v>3.7851674250200196E-2</c:v>
              </c:pt>
              <c:pt idx="19">
                <c:v>3.7963159721000173E-2</c:v>
              </c:pt>
              <c:pt idx="20">
                <c:v>4.0331603930300108E-2</c:v>
              </c:pt>
              <c:pt idx="21">
                <c:v>7.2132381700400039E-2</c:v>
              </c:pt>
              <c:pt idx="22">
                <c:v>7.5959289999999999E-2</c:v>
              </c:pt>
              <c:pt idx="23">
                <c:v>8.2981769999999955E-2</c:v>
              </c:pt>
              <c:pt idx="24">
                <c:v>8.6258539999999995E-2</c:v>
              </c:pt>
              <c:pt idx="25">
                <c:v>9.394446102109999E-2</c:v>
              </c:pt>
              <c:pt idx="26">
                <c:v>0.11136609999999991</c:v>
              </c:pt>
              <c:pt idx="27">
                <c:v>0.12948276844479989</c:v>
              </c:pt>
              <c:pt idx="28">
                <c:v>0.18618814838420028</c:v>
              </c:pt>
              <c:pt idx="29">
                <c:v>0.22820571366499998</c:v>
              </c:pt>
              <c:pt idx="30">
                <c:v>0.27896833102600005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500000000000000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India</c:v>
              </c:pt>
              <c:pt idx="3">
                <c:v>S. Arabia</c:v>
              </c:pt>
              <c:pt idx="4">
                <c:v>Qatar</c:v>
              </c:pt>
              <c:pt idx="5">
                <c:v>GCC</c:v>
              </c:pt>
              <c:pt idx="6">
                <c:v>UAE</c:v>
              </c:pt>
              <c:pt idx="7">
                <c:v>Kuwait</c:v>
              </c:pt>
              <c:pt idx="8">
                <c:v>China</c:v>
              </c:pt>
              <c:pt idx="9">
                <c:v>Cz. Rep</c:v>
              </c:pt>
              <c:pt idx="10">
                <c:v>EMEA</c:v>
              </c:pt>
              <c:pt idx="11">
                <c:v>Malaysia</c:v>
              </c:pt>
              <c:pt idx="12">
                <c:v>Developed</c:v>
              </c:pt>
              <c:pt idx="13">
                <c:v>World</c:v>
              </c:pt>
              <c:pt idx="14">
                <c:v>Poland</c:v>
              </c:pt>
              <c:pt idx="15">
                <c:v>Bahrain</c:v>
              </c:pt>
              <c:pt idx="16">
                <c:v>Greece</c:v>
              </c:pt>
              <c:pt idx="17">
                <c:v>Thailand</c:v>
              </c:pt>
              <c:pt idx="18">
                <c:v>Mexico</c:v>
              </c:pt>
              <c:pt idx="19">
                <c:v>Chile</c:v>
              </c:pt>
              <c:pt idx="20">
                <c:v>Turkey</c:v>
              </c:pt>
              <c:pt idx="21">
                <c:v>Emerging</c:v>
              </c:pt>
              <c:pt idx="22">
                <c:v>S. Africa</c:v>
              </c:pt>
              <c:pt idx="23">
                <c:v>Brazil</c:v>
              </c:pt>
              <c:pt idx="24">
                <c:v>Egypt</c:v>
              </c:pt>
              <c:pt idx="25">
                <c:v>Colombia</c:v>
              </c:pt>
              <c:pt idx="26">
                <c:v>Hungary</c:v>
              </c:pt>
              <c:pt idx="27">
                <c:v>Peru</c:v>
              </c:pt>
              <c:pt idx="28">
                <c:v>Oman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26092462759000001</c:v>
              </c:pt>
              <c:pt idx="1">
                <c:v>-0.13132512072034996</c:v>
              </c:pt>
              <c:pt idx="2">
                <c:v>-9.4002356034569967E-2</c:v>
              </c:pt>
              <c:pt idx="3">
                <c:v>5.9304509999999998E-3</c:v>
              </c:pt>
              <c:pt idx="4">
                <c:v>6.7996319999999999E-3</c:v>
              </c:pt>
              <c:pt idx="5">
                <c:v>3.8777859999999942E-2</c:v>
              </c:pt>
              <c:pt idx="6">
                <c:v>7.105038000000001E-2</c:v>
              </c:pt>
              <c:pt idx="7">
                <c:v>7.467101000000001E-2</c:v>
              </c:pt>
              <c:pt idx="8">
                <c:v>8.0239592414840022E-2</c:v>
              </c:pt>
              <c:pt idx="9">
                <c:v>0.12326958776468988</c:v>
              </c:pt>
              <c:pt idx="10">
                <c:v>0.20152989999999993</c:v>
              </c:pt>
              <c:pt idx="11">
                <c:v>0.20415051056159994</c:v>
              </c:pt>
              <c:pt idx="12">
                <c:v>0.25495929999999989</c:v>
              </c:pt>
              <c:pt idx="13">
                <c:v>0.27166120000000005</c:v>
              </c:pt>
              <c:pt idx="14">
                <c:v>0.29919820014080001</c:v>
              </c:pt>
              <c:pt idx="15">
                <c:v>0.29984490000000003</c:v>
              </c:pt>
              <c:pt idx="16">
                <c:v>0.31890748648000011</c:v>
              </c:pt>
              <c:pt idx="17">
                <c:v>0.33718560215679982</c:v>
              </c:pt>
              <c:pt idx="18">
                <c:v>0.37835250000000009</c:v>
              </c:pt>
              <c:pt idx="19">
                <c:v>0.39874609999999988</c:v>
              </c:pt>
              <c:pt idx="20">
                <c:v>0.40380741347600035</c:v>
              </c:pt>
              <c:pt idx="21">
                <c:v>0.4130992</c:v>
              </c:pt>
              <c:pt idx="22">
                <c:v>0.4485699160712</c:v>
              </c:pt>
              <c:pt idx="23">
                <c:v>0.46914619999999996</c:v>
              </c:pt>
              <c:pt idx="24">
                <c:v>0.60911573316339984</c:v>
              </c:pt>
              <c:pt idx="25">
                <c:v>0.65615239999999986</c:v>
              </c:pt>
              <c:pt idx="26">
                <c:v>0.71967224995639989</c:v>
              </c:pt>
              <c:pt idx="27">
                <c:v>0.78218399999999999</c:v>
              </c:pt>
              <c:pt idx="28">
                <c:v>0.98949960000000003</c:v>
              </c:pt>
              <c:pt idx="29">
                <c:v>1.0357408626310001</c:v>
              </c:pt>
              <c:pt idx="30">
                <c:v>1.922011980341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Cz. Rep</c:v>
              </c:pt>
              <c:pt idx="3">
                <c:v>Philippines</c:v>
              </c:pt>
              <c:pt idx="4">
                <c:v>China</c:v>
              </c:pt>
              <c:pt idx="5">
                <c:v>UAE</c:v>
              </c:pt>
              <c:pt idx="6">
                <c:v>Qatar</c:v>
              </c:pt>
              <c:pt idx="7">
                <c:v>S. Africa</c:v>
              </c:pt>
              <c:pt idx="8">
                <c:v>Kuwait</c:v>
              </c:pt>
              <c:pt idx="9">
                <c:v>Bahrain</c:v>
              </c:pt>
              <c:pt idx="10">
                <c:v>Greece</c:v>
              </c:pt>
              <c:pt idx="11">
                <c:v>Chile</c:v>
              </c:pt>
              <c:pt idx="12">
                <c:v>EMEA</c:v>
              </c:pt>
              <c:pt idx="13">
                <c:v>GCC</c:v>
              </c:pt>
              <c:pt idx="14">
                <c:v>Malaysia</c:v>
              </c:pt>
              <c:pt idx="15">
                <c:v>Developed</c:v>
              </c:pt>
              <c:pt idx="16">
                <c:v>World</c:v>
              </c:pt>
              <c:pt idx="17">
                <c:v>S. Arabia</c:v>
              </c:pt>
              <c:pt idx="18">
                <c:v>Poland</c:v>
              </c:pt>
              <c:pt idx="19">
                <c:v>Mexico</c:v>
              </c:pt>
              <c:pt idx="20">
                <c:v>Egypt</c:v>
              </c:pt>
              <c:pt idx="21">
                <c:v>Colombia</c:v>
              </c:pt>
              <c:pt idx="22">
                <c:v>Emerging</c:v>
              </c:pt>
              <c:pt idx="23">
                <c:v>Peru</c:v>
              </c:pt>
              <c:pt idx="24">
                <c:v>Thailand</c:v>
              </c:pt>
              <c:pt idx="25">
                <c:v>Brazil</c:v>
              </c:pt>
              <c:pt idx="26">
                <c:v>Turkey</c:v>
              </c:pt>
              <c:pt idx="27">
                <c:v>Hungary</c:v>
              </c:pt>
              <c:pt idx="28">
                <c:v>Taiwan</c:v>
              </c:pt>
              <c:pt idx="29">
                <c:v>Om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2796533025961</c:v>
              </c:pt>
              <c:pt idx="1">
                <c:v>-0.10814182948095996</c:v>
              </c:pt>
              <c:pt idx="2">
                <c:v>-7.3831276538259938E-2</c:v>
              </c:pt>
              <c:pt idx="3">
                <c:v>-6.5694971645619993E-2</c:v>
              </c:pt>
              <c:pt idx="4">
                <c:v>-5.7891509533119945E-2</c:v>
              </c:pt>
              <c:pt idx="5">
                <c:v>-4.552291E-2</c:v>
              </c:pt>
              <c:pt idx="6">
                <c:v>-3.9644819999999997E-2</c:v>
              </c:pt>
              <c:pt idx="7">
                <c:v>-2.0625100249999972E-2</c:v>
              </c:pt>
              <c:pt idx="8">
                <c:v>-1.956314E-2</c:v>
              </c:pt>
              <c:pt idx="9">
                <c:v>2.9623219999999999E-3</c:v>
              </c:pt>
              <c:pt idx="10">
                <c:v>8.5372060423998253E-3</c:v>
              </c:pt>
              <c:pt idx="11">
                <c:v>1.8632930000000103E-2</c:v>
              </c:pt>
              <c:pt idx="12">
                <c:v>2.8492219999999957E-2</c:v>
              </c:pt>
              <c:pt idx="13">
                <c:v>2.8710220000000009E-2</c:v>
              </c:pt>
              <c:pt idx="14">
                <c:v>4.9845338103519987E-2</c:v>
              </c:pt>
              <c:pt idx="15">
                <c:v>5.5044199999999988E-2</c:v>
              </c:pt>
              <c:pt idx="16">
                <c:v>6.4396780000000042E-2</c:v>
              </c:pt>
              <c:pt idx="17">
                <c:v>7.0814279999999993E-2</c:v>
              </c:pt>
              <c:pt idx="18">
                <c:v>8.5973457286850019E-2</c:v>
              </c:pt>
              <c:pt idx="19">
                <c:v>0.10519490000000009</c:v>
              </c:pt>
              <c:pt idx="20">
                <c:v>0.11604319699999999</c:v>
              </c:pt>
              <c:pt idx="21">
                <c:v>0.11908030000000003</c:v>
              </c:pt>
              <c:pt idx="22">
                <c:v>0.14031409999999989</c:v>
              </c:pt>
              <c:pt idx="23">
                <c:v>0.15584290000000012</c:v>
              </c:pt>
              <c:pt idx="24">
                <c:v>0.17897081744999999</c:v>
              </c:pt>
              <c:pt idx="25">
                <c:v>0.23625699999999994</c:v>
              </c:pt>
              <c:pt idx="26">
                <c:v>0.24926080488910007</c:v>
              </c:pt>
              <c:pt idx="27">
                <c:v>0.29804429002599986</c:v>
              </c:pt>
              <c:pt idx="28">
                <c:v>0.37439096507530012</c:v>
              </c:pt>
              <c:pt idx="29">
                <c:v>0.46998299999999998</c:v>
              </c:pt>
              <c:pt idx="30">
                <c:v>0.61015734054360005</c:v>
              </c:pt>
            </c:numLit>
          </c:val>
          <c:extLst>
            <c:ext xmlns:c16="http://schemas.microsoft.com/office/drawing/2014/chart" uri="{C3380CC4-5D6E-409C-BE32-E72D297353CC}">
              <c16:uniqueId val="{00000000-DEE2-44BE-84ED-208C48F8C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QATAR</c:v>
              </c:pt>
              <c:pt idx="1">
                <c:v>QE Index</c:v>
              </c:pt>
              <c:pt idx="2">
                <c:v>FTSE ADX GENERAL INDEX</c:v>
              </c:pt>
              <c:pt idx="3">
                <c:v>MSCI UNITED ARAB EMIRATE</c:v>
              </c:pt>
              <c:pt idx="4">
                <c:v>MSCI KUWAIT</c:v>
              </c:pt>
              <c:pt idx="5">
                <c:v>MSCI GCC Countries Combined In</c:v>
              </c:pt>
              <c:pt idx="6">
                <c:v>KWSE All Share</c:v>
              </c:pt>
              <c:pt idx="7">
                <c:v>DFM GENERAL INDEX</c:v>
              </c:pt>
              <c:pt idx="8">
                <c:v>MSCI Saudi Arabia</c:v>
              </c:pt>
              <c:pt idx="9">
                <c:v>TADAWUL ALL SHARE INDEX</c:v>
              </c:pt>
              <c:pt idx="10">
                <c:v>BB ALL SHARE INDEX</c:v>
              </c:pt>
              <c:pt idx="11">
                <c:v>MSCI OMAN</c:v>
              </c:pt>
              <c:pt idx="12">
                <c:v>MSX30 Index</c:v>
              </c:pt>
              <c:pt idx="13">
                <c:v>MSCI BAHRAIN</c:v>
              </c:pt>
            </c:strLit>
          </c:cat>
          <c:val>
            <c:numLit>
              <c:formatCode>0.0%</c:formatCode>
              <c:ptCount val="14"/>
              <c:pt idx="0">
                <c:v>-1.9241248670109345E-2</c:v>
              </c:pt>
              <c:pt idx="1">
                <c:v>-1.7768907736166351E-2</c:v>
              </c:pt>
              <c:pt idx="2">
                <c:v>-1.4919228791685835E-2</c:v>
              </c:pt>
              <c:pt idx="3">
                <c:v>-1.191536599647891E-2</c:v>
              </c:pt>
              <c:pt idx="4">
                <c:v>-1.1092470147044287E-2</c:v>
              </c:pt>
              <c:pt idx="5">
                <c:v>-4.2951820000000085E-3</c:v>
              </c:pt>
              <c:pt idx="6">
                <c:v>-1.3018617186152381E-3</c:v>
              </c:pt>
              <c:pt idx="7">
                <c:v>6.6402147751887242E-5</c:v>
              </c:pt>
              <c:pt idx="8">
                <c:v>2.008489004307501E-3</c:v>
              </c:pt>
              <c:pt idx="9">
                <c:v>7.0272620321720769E-3</c:v>
              </c:pt>
              <c:pt idx="10">
                <c:v>2.0212314664404207E-2</c:v>
              </c:pt>
              <c:pt idx="11">
                <c:v>2.4525584214213358E-2</c:v>
              </c:pt>
              <c:pt idx="12">
                <c:v>2.5755791223053714E-2</c:v>
              </c:pt>
              <c:pt idx="13">
                <c:v>3.0632872026123525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FTSE ADX GENERAL INDEX</c:v>
              </c:pt>
              <c:pt idx="1">
                <c:v>BB ALL SHARE INDEX</c:v>
              </c:pt>
              <c:pt idx="2">
                <c:v>MSCI UNITED ARAB EMIRATE</c:v>
              </c:pt>
              <c:pt idx="3">
                <c:v>MSCI QATAR</c:v>
              </c:pt>
              <c:pt idx="4">
                <c:v>QE Index</c:v>
              </c:pt>
              <c:pt idx="5">
                <c:v>DFM GENERAL INDEX</c:v>
              </c:pt>
              <c:pt idx="6">
                <c:v>MSCI KUWAIT</c:v>
              </c:pt>
              <c:pt idx="7">
                <c:v>KWSE All Share</c:v>
              </c:pt>
              <c:pt idx="8">
                <c:v>MSCI BAHRAIN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4.6342910000000001E-2</c:v>
              </c:pt>
              <c:pt idx="1">
                <c:v>-4.5723300000000001E-2</c:v>
              </c:pt>
              <c:pt idx="2">
                <c:v>-4.552291E-2</c:v>
              </c:pt>
              <c:pt idx="3">
                <c:v>-3.9644819999999997E-2</c:v>
              </c:pt>
              <c:pt idx="4">
                <c:v>-2.5514459999999999E-2</c:v>
              </c:pt>
              <c:pt idx="5">
                <c:v>-2.033776E-2</c:v>
              </c:pt>
              <c:pt idx="6">
                <c:v>-1.956314E-2</c:v>
              </c:pt>
              <c:pt idx="7">
                <c:v>-5.3032539999999994E-3</c:v>
              </c:pt>
              <c:pt idx="8">
                <c:v>2.9623219999999999E-3</c:v>
              </c:pt>
              <c:pt idx="9">
                <c:v>2.8710220000000009E-2</c:v>
              </c:pt>
              <c:pt idx="10">
                <c:v>6.6436979999999993E-2</c:v>
              </c:pt>
              <c:pt idx="11">
                <c:v>7.0814279999999993E-2</c:v>
              </c:pt>
              <c:pt idx="12">
                <c:v>0.42658279999999998</c:v>
              </c:pt>
              <c:pt idx="13">
                <c:v>0.4699829999999999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ax val="0.60000000000000009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DFM GENERAL INDEX</c:v>
              </c:pt>
              <c:pt idx="5">
                <c:v>MSX30 Index</c:v>
              </c:pt>
              <c:pt idx="6">
                <c:v>MSCI QATAR</c:v>
              </c:pt>
              <c:pt idx="7">
                <c:v>QE Index</c:v>
              </c:pt>
              <c:pt idx="8">
                <c:v>MSCI GCC Countries Combined In</c:v>
              </c:pt>
              <c:pt idx="9">
                <c:v>KWSE All Share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MSCI OMAN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4134651736314501</c:v>
              </c:pt>
              <c:pt idx="1">
                <c:v>8.9673408135345003</c:v>
              </c:pt>
              <c:pt idx="2">
                <c:v>8.9892132925357568</c:v>
              </c:pt>
              <c:pt idx="3">
                <c:v>9.8777138093318761</c:v>
              </c:pt>
              <c:pt idx="4">
                <c:v>10.868662240491336</c:v>
              </c:pt>
              <c:pt idx="5">
                <c:v>11.034118178524412</c:v>
              </c:pt>
              <c:pt idx="6">
                <c:v>11.322809830951416</c:v>
              </c:pt>
              <c:pt idx="7">
                <c:v>11.961100689565045</c:v>
              </c:pt>
              <c:pt idx="8">
                <c:v>12.435302037983572</c:v>
              </c:pt>
              <c:pt idx="9">
                <c:v>13.035418529179301</c:v>
              </c:pt>
              <c:pt idx="10">
                <c:v>14.165183291690813</c:v>
              </c:pt>
              <c:pt idx="11">
                <c:v>15.020219013456169</c:v>
              </c:pt>
              <c:pt idx="12">
                <c:v>15.114429422044497</c:v>
              </c:pt>
              <c:pt idx="13">
                <c:v>16.988043305251729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976512407168194</c:v>
              </c:pt>
              <c:pt idx="1">
                <c:v>13.42836629137043</c:v>
              </c:pt>
              <c:pt idx="2">
                <c:v>18.909901066039669</c:v>
              </c:pt>
              <c:pt idx="3">
                <c:v>24.046074638381608</c:v>
              </c:pt>
              <c:pt idx="4">
                <c:v>24.939125820590693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UAE</c:v>
              </c:pt>
              <c:pt idx="2">
                <c:v>Hungary</c:v>
              </c:pt>
              <c:pt idx="3">
                <c:v>Philippines</c:v>
              </c:pt>
              <c:pt idx="4">
                <c:v>Colombia</c:v>
              </c:pt>
              <c:pt idx="5">
                <c:v>Greece</c:v>
              </c:pt>
              <c:pt idx="6">
                <c:v>Poland</c:v>
              </c:pt>
              <c:pt idx="7">
                <c:v>Qatar</c:v>
              </c:pt>
              <c:pt idx="8">
                <c:v>Indonesia</c:v>
              </c:pt>
              <c:pt idx="9">
                <c:v>Bahrain</c:v>
              </c:pt>
              <c:pt idx="10">
                <c:v>Brazil</c:v>
              </c:pt>
              <c:pt idx="11">
                <c:v>EMEA</c:v>
              </c:pt>
              <c:pt idx="12">
                <c:v>GCC</c:v>
              </c:pt>
              <c:pt idx="13">
                <c:v>Chile</c:v>
              </c:pt>
              <c:pt idx="14">
                <c:v>S. Africa</c:v>
              </c:pt>
              <c:pt idx="15">
                <c:v>China</c:v>
              </c:pt>
              <c:pt idx="16">
                <c:v>Mexico</c:v>
              </c:pt>
              <c:pt idx="17">
                <c:v>Peru</c:v>
              </c:pt>
              <c:pt idx="18">
                <c:v>S. Arabia</c:v>
              </c:pt>
              <c:pt idx="19">
                <c:v>Malaysia</c:v>
              </c:pt>
              <c:pt idx="20">
                <c:v>Turkey</c:v>
              </c:pt>
              <c:pt idx="21">
                <c:v>Cz. Rep</c:v>
              </c:pt>
              <c:pt idx="22">
                <c:v>Korea</c:v>
              </c:pt>
              <c:pt idx="23">
                <c:v>Oman</c:v>
              </c:pt>
              <c:pt idx="24">
                <c:v>Thailand</c:v>
              </c:pt>
              <c:pt idx="25">
                <c:v>Emerging</c:v>
              </c:pt>
              <c:pt idx="26">
                <c:v>Kuwait</c:v>
              </c:pt>
              <c:pt idx="27">
                <c:v>World</c:v>
              </c:pt>
              <c:pt idx="28">
                <c:v>India</c:v>
              </c:pt>
              <c:pt idx="29">
                <c:v>Developed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7.2237493389189185</c:v>
              </c:pt>
              <c:pt idx="1">
                <c:v>9.0079252545247055</c:v>
              </c:pt>
              <c:pt idx="2">
                <c:v>9.5772313603758317</c:v>
              </c:pt>
              <c:pt idx="3">
                <c:v>9.7678073883903043</c:v>
              </c:pt>
              <c:pt idx="4">
                <c:v>10.378122599647075</c:v>
              </c:pt>
              <c:pt idx="5">
                <c:v>10.389887804714887</c:v>
              </c:pt>
              <c:pt idx="6">
                <c:v>10.874816680483901</c:v>
              </c:pt>
              <c:pt idx="7">
                <c:v>10.932517518964202</c:v>
              </c:pt>
              <c:pt idx="8">
                <c:v>11.370869446726401</c:v>
              </c:pt>
              <c:pt idx="9">
                <c:v>11.607712763587532</c:v>
              </c:pt>
              <c:pt idx="10">
                <c:v>12.516255432198102</c:v>
              </c:pt>
              <c:pt idx="11">
                <c:v>12.976512407168194</c:v>
              </c:pt>
              <c:pt idx="12">
                <c:v>13.42836629137043</c:v>
              </c:pt>
              <c:pt idx="13">
                <c:v>14.278527671602559</c:v>
              </c:pt>
              <c:pt idx="14">
                <c:v>14.461379768837197</c:v>
              </c:pt>
              <c:pt idx="15">
                <c:v>14.682857133079356</c:v>
              </c:pt>
              <c:pt idx="16">
                <c:v>14.835315824780196</c:v>
              </c:pt>
              <c:pt idx="17">
                <c:v>15.837418369315454</c:v>
              </c:pt>
              <c:pt idx="18">
                <c:v>16.03839809833579</c:v>
              </c:pt>
              <c:pt idx="19">
                <c:v>16.135245782653246</c:v>
              </c:pt>
              <c:pt idx="20">
                <c:v>16.551490535257916</c:v>
              </c:pt>
              <c:pt idx="21">
                <c:v>16.720025064065663</c:v>
              </c:pt>
              <c:pt idx="22">
                <c:v>16.858570291128622</c:v>
              </c:pt>
              <c:pt idx="23">
                <c:v>17.436692404775986</c:v>
              </c:pt>
              <c:pt idx="24">
                <c:v>18.428723059112368</c:v>
              </c:pt>
              <c:pt idx="25">
                <c:v>18.909901066039669</c:v>
              </c:pt>
              <c:pt idx="26">
                <c:v>19.142631097823809</c:v>
              </c:pt>
              <c:pt idx="27">
                <c:v>24.046074638381608</c:v>
              </c:pt>
              <c:pt idx="28">
                <c:v>24.842396895328807</c:v>
              </c:pt>
              <c:pt idx="29">
                <c:v>24.939125820590693</c:v>
              </c:pt>
              <c:pt idx="30">
                <c:v>27.72100118847178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EMEA</c:v>
              </c:pt>
              <c:pt idx="3">
                <c:v>GCC</c:v>
              </c:pt>
              <c:pt idx="4">
                <c:v>S. ARABIA</c:v>
              </c:pt>
              <c:pt idx="5">
                <c:v>KUWAIT</c:v>
              </c:pt>
              <c:pt idx="6">
                <c:v>BAHRAIN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0.15044380000000002</c:v>
              </c:pt>
              <c:pt idx="1">
                <c:v>-0.1019838</c:v>
              </c:pt>
              <c:pt idx="2">
                <c:v>-6.6542529999999989E-2</c:v>
              </c:pt>
              <c:pt idx="3">
                <c:v>-5.4874619999999985E-2</c:v>
              </c:pt>
              <c:pt idx="4">
                <c:v>-2.5240459999999999E-2</c:v>
              </c:pt>
              <c:pt idx="5">
                <c:v>-1.2568379999999999E-2</c:v>
              </c:pt>
              <c:pt idx="6">
                <c:v>1.1328410000000001E-2</c:v>
              </c:pt>
              <c:pt idx="7">
                <c:v>4.4858269999999978E-2</c:v>
              </c:pt>
              <c:pt idx="8">
                <c:v>0.36891080000000004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30000000000000004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merging</c:v>
              </c:pt>
              <c:pt idx="1">
                <c:v>Egypt</c:v>
              </c:pt>
              <c:pt idx="2">
                <c:v>Colombia</c:v>
              </c:pt>
              <c:pt idx="3">
                <c:v>Korea</c:v>
              </c:pt>
              <c:pt idx="4">
                <c:v>Turkey</c:v>
              </c:pt>
              <c:pt idx="5">
                <c:v>S. Africa</c:v>
              </c:pt>
              <c:pt idx="6">
                <c:v>Greece</c:v>
              </c:pt>
              <c:pt idx="7">
                <c:v>Bahrain</c:v>
              </c:pt>
              <c:pt idx="8">
                <c:v>UAE</c:v>
              </c:pt>
              <c:pt idx="9">
                <c:v>Brazil</c:v>
              </c:pt>
              <c:pt idx="10">
                <c:v>Hungary</c:v>
              </c:pt>
              <c:pt idx="11">
                <c:v>Philippines</c:v>
              </c:pt>
              <c:pt idx="12">
                <c:v>EMEA</c:v>
              </c:pt>
              <c:pt idx="13">
                <c:v>Indonesia</c:v>
              </c:pt>
              <c:pt idx="14">
                <c:v>Poland</c:v>
              </c:pt>
              <c:pt idx="15">
                <c:v>Qatar</c:v>
              </c:pt>
              <c:pt idx="16">
                <c:v>China</c:v>
              </c:pt>
              <c:pt idx="17">
                <c:v>GCC</c:v>
              </c:pt>
              <c:pt idx="18">
                <c:v>Mexico</c:v>
              </c:pt>
              <c:pt idx="19">
                <c:v>Chile</c:v>
              </c:pt>
              <c:pt idx="20">
                <c:v>Peru</c:v>
              </c:pt>
              <c:pt idx="21">
                <c:v>S. Arabia</c:v>
              </c:pt>
              <c:pt idx="22">
                <c:v>Malaysia</c:v>
              </c:pt>
              <c:pt idx="23">
                <c:v>Oman</c:v>
              </c:pt>
              <c:pt idx="24">
                <c:v>Cz. Rep</c:v>
              </c:pt>
              <c:pt idx="25">
                <c:v>Kuwait</c:v>
              </c:pt>
              <c:pt idx="26">
                <c:v>Thailand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3.1349995851008385</c:v>
              </c:pt>
              <c:pt idx="1">
                <c:v>6.766589659055982</c:v>
              </c:pt>
              <c:pt idx="2">
                <c:v>7.0171669072568745</c:v>
              </c:pt>
              <c:pt idx="3">
                <c:v>7.1403533698907315</c:v>
              </c:pt>
              <c:pt idx="4">
                <c:v>8.6166655845967615</c:v>
              </c:pt>
              <c:pt idx="5">
                <c:v>8.8135894595655024</c:v>
              </c:pt>
              <c:pt idx="6">
                <c:v>8.8593236200179852</c:v>
              </c:pt>
              <c:pt idx="7">
                <c:v>8.9673408135345003</c:v>
              </c:pt>
              <c:pt idx="8">
                <c:v>8.9892132925357568</c:v>
              </c:pt>
              <c:pt idx="9">
                <c:v>9.2318249579803151</c:v>
              </c:pt>
              <c:pt idx="10">
                <c:v>9.2790258585082483</c:v>
              </c:pt>
              <c:pt idx="11">
                <c:v>9.6874230005045572</c:v>
              </c:pt>
              <c:pt idx="12">
                <c:v>10.368274511317587</c:v>
              </c:pt>
              <c:pt idx="13">
                <c:v>10.627152653813715</c:v>
              </c:pt>
              <c:pt idx="14">
                <c:v>10.739879858141936</c:v>
              </c:pt>
              <c:pt idx="15">
                <c:v>11.322809830951416</c:v>
              </c:pt>
              <c:pt idx="16">
                <c:v>11.803872763971752</c:v>
              </c:pt>
              <c:pt idx="17">
                <c:v>12.435302037983572</c:v>
              </c:pt>
              <c:pt idx="18">
                <c:v>13.058652969197778</c:v>
              </c:pt>
              <c:pt idx="19">
                <c:v>13.328890535365668</c:v>
              </c:pt>
              <c:pt idx="20">
                <c:v>13.631935499991121</c:v>
              </c:pt>
              <c:pt idx="21">
                <c:v>14.165183291690813</c:v>
              </c:pt>
              <c:pt idx="22">
                <c:v>14.860644107619944</c:v>
              </c:pt>
              <c:pt idx="23">
                <c:v>15.114429422044497</c:v>
              </c:pt>
              <c:pt idx="24">
                <c:v>15.653831210624295</c:v>
              </c:pt>
              <c:pt idx="25">
                <c:v>16.988043305251729</c:v>
              </c:pt>
              <c:pt idx="26">
                <c:v>18.118077478716984</c:v>
              </c:pt>
              <c:pt idx="27">
                <c:v>18.568694871135843</c:v>
              </c:pt>
              <c:pt idx="28">
                <c:v>19.946556120831278</c:v>
              </c:pt>
              <c:pt idx="29">
                <c:v>21.268966296727697</c:v>
              </c:pt>
              <c:pt idx="30">
                <c:v>21.745512906142991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orea</c:v>
              </c:pt>
              <c:pt idx="1">
                <c:v>Turkey</c:v>
              </c:pt>
              <c:pt idx="2">
                <c:v>Egypt</c:v>
              </c:pt>
              <c:pt idx="3">
                <c:v>Colombia</c:v>
              </c:pt>
              <c:pt idx="4">
                <c:v>S. Africa</c:v>
              </c:pt>
              <c:pt idx="5">
                <c:v>Greece</c:v>
              </c:pt>
              <c:pt idx="6">
                <c:v>Hungary</c:v>
              </c:pt>
              <c:pt idx="7">
                <c:v>Philippines</c:v>
              </c:pt>
              <c:pt idx="8">
                <c:v>Brazil</c:v>
              </c:pt>
              <c:pt idx="9">
                <c:v>EMEA</c:v>
              </c:pt>
              <c:pt idx="10">
                <c:v>Indonesia</c:v>
              </c:pt>
              <c:pt idx="11">
                <c:v>UAE</c:v>
              </c:pt>
              <c:pt idx="12">
                <c:v>Poland</c:v>
              </c:pt>
              <c:pt idx="13">
                <c:v>Qatar</c:v>
              </c:pt>
              <c:pt idx="14">
                <c:v>Bahrain</c:v>
              </c:pt>
              <c:pt idx="15">
                <c:v>Emerging</c:v>
              </c:pt>
              <c:pt idx="16">
                <c:v>China</c:v>
              </c:pt>
              <c:pt idx="17">
                <c:v>Oman</c:v>
              </c:pt>
              <c:pt idx="18">
                <c:v>Chile</c:v>
              </c:pt>
              <c:pt idx="19">
                <c:v>GCC</c:v>
              </c:pt>
              <c:pt idx="20">
                <c:v>Mexico</c:v>
              </c:pt>
              <c:pt idx="21">
                <c:v>Peru</c:v>
              </c:pt>
              <c:pt idx="22">
                <c:v>S. Arabia</c:v>
              </c:pt>
              <c:pt idx="23">
                <c:v>Malaysia</c:v>
              </c:pt>
              <c:pt idx="24">
                <c:v>Kuwait</c:v>
              </c:pt>
              <c:pt idx="25">
                <c:v>Cz. Rep</c:v>
              </c:pt>
              <c:pt idx="26">
                <c:v>World</c:v>
              </c:pt>
              <c:pt idx="27">
                <c:v>Thailand</c:v>
              </c:pt>
              <c:pt idx="28">
                <c:v>Taiwan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572021094555299</c:v>
              </c:pt>
              <c:pt idx="1">
                <c:v>6.2683185147760474</c:v>
              </c:pt>
              <c:pt idx="2">
                <c:v>6.2977792950464719</c:v>
              </c:pt>
              <c:pt idx="3">
                <c:v>6.4827266642818691</c:v>
              </c:pt>
              <c:pt idx="4">
                <c:v>8.0074426922927167</c:v>
              </c:pt>
              <c:pt idx="5">
                <c:v>8.245106371139693</c:v>
              </c:pt>
              <c:pt idx="6">
                <c:v>8.6531757252888326</c:v>
              </c:pt>
              <c:pt idx="7">
                <c:v>8.7315004922241588</c:v>
              </c:pt>
              <c:pt idx="8">
                <c:v>8.7405353980098237</c:v>
              </c:pt>
              <c:pt idx="9">
                <c:v>9.5352129207147023</c:v>
              </c:pt>
              <c:pt idx="10">
                <c:v>9.6226168004544768</c:v>
              </c:pt>
              <c:pt idx="11">
                <c:v>9.7223045534620063</c:v>
              </c:pt>
              <c:pt idx="12">
                <c:v>9.907840611321598</c:v>
              </c:pt>
              <c:pt idx="13">
                <c:v>10.047839742757811</c:v>
              </c:pt>
              <c:pt idx="14">
                <c:v>10.135272828579815</c:v>
              </c:pt>
              <c:pt idx="15">
                <c:v>10.186468074142619</c:v>
              </c:pt>
              <c:pt idx="16">
                <c:v>10.24625016022636</c:v>
              </c:pt>
              <c:pt idx="17">
                <c:v>10.940862115179948</c:v>
              </c:pt>
              <c:pt idx="18">
                <c:v>11.916846531975292</c:v>
              </c:pt>
              <c:pt idx="19">
                <c:v>11.98212126345075</c:v>
              </c:pt>
              <c:pt idx="20">
                <c:v>12.037281567344177</c:v>
              </c:pt>
              <c:pt idx="21">
                <c:v>13.095133569550343</c:v>
              </c:pt>
              <c:pt idx="22">
                <c:v>13.114315228766364</c:v>
              </c:pt>
              <c:pt idx="23">
                <c:v>14.049647655500305</c:v>
              </c:pt>
              <c:pt idx="24">
                <c:v>15.191968120128184</c:v>
              </c:pt>
              <c:pt idx="25">
                <c:v>15.819010569020367</c:v>
              </c:pt>
              <c:pt idx="26">
                <c:v>16.364468375501264</c:v>
              </c:pt>
              <c:pt idx="27">
                <c:v>16.863706262699171</c:v>
              </c:pt>
              <c:pt idx="28">
                <c:v>17.523382822992215</c:v>
              </c:pt>
              <c:pt idx="29">
                <c:v>17.75447171294427</c:v>
              </c:pt>
              <c:pt idx="30">
                <c:v>18.69327585004570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rging</c:v>
              </c:pt>
              <c:pt idx="1">
                <c:v>EMEA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3.1349995851008385</c:v>
              </c:pt>
              <c:pt idx="1">
                <c:v>10.368274511317587</c:v>
              </c:pt>
              <c:pt idx="2">
                <c:v>12.435302037983572</c:v>
              </c:pt>
              <c:pt idx="3">
                <c:v>18.568694871135843</c:v>
              </c:pt>
              <c:pt idx="4">
                <c:v>19.94655612083127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5352129207147023</c:v>
              </c:pt>
              <c:pt idx="1">
                <c:v>10.186468074142619</c:v>
              </c:pt>
              <c:pt idx="2">
                <c:v>11.98212126345075</c:v>
              </c:pt>
              <c:pt idx="3">
                <c:v>16.364468375501264</c:v>
              </c:pt>
              <c:pt idx="4">
                <c:v>17.7544717129442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708268261121809E-3</c:v>
              </c:pt>
              <c:pt idx="2">
                <c:v>-3.3521484985052918E-3</c:v>
              </c:pt>
              <c:pt idx="3">
                <c:v>1.2460398911248838E-2</c:v>
              </c:pt>
              <c:pt idx="4">
                <c:v>2.1395743161840119E-2</c:v>
              </c:pt>
              <c:pt idx="5">
                <c:v>2.4089732720538937E-2</c:v>
              </c:pt>
              <c:pt idx="6">
                <c:v>2.4870599259292359E-2</c:v>
              </c:pt>
              <c:pt idx="7">
                <c:v>1.2722546963544579E-2</c:v>
              </c:pt>
              <c:pt idx="8">
                <c:v>1.8874659765293789E-2</c:v>
              </c:pt>
              <c:pt idx="9">
                <c:v>2.8194859667127758E-2</c:v>
              </c:pt>
              <c:pt idx="10">
                <c:v>4.1285529427513179E-2</c:v>
              </c:pt>
              <c:pt idx="11">
                <c:v>4.2702244433536984E-2</c:v>
              </c:pt>
              <c:pt idx="12">
                <c:v>4.2802641559948063E-2</c:v>
              </c:pt>
              <c:pt idx="13">
                <c:v>4.7036053723617854E-2</c:v>
              </c:pt>
              <c:pt idx="14">
                <c:v>4.9289411449734422E-2</c:v>
              </c:pt>
              <c:pt idx="15">
                <c:v>4.9161126232653451E-2</c:v>
              </c:pt>
              <c:pt idx="16">
                <c:v>5.9329124090848229E-2</c:v>
              </c:pt>
              <c:pt idx="17">
                <c:v>5.7890098612288554E-2</c:v>
              </c:pt>
              <c:pt idx="18">
                <c:v>5.7817589576547146E-2</c:v>
              </c:pt>
              <c:pt idx="19">
                <c:v>6.185020748739456E-2</c:v>
              </c:pt>
              <c:pt idx="20">
                <c:v>5.9992860648788504E-2</c:v>
              </c:pt>
              <c:pt idx="21">
                <c:v>6.4421489447146429E-2</c:v>
              </c:pt>
              <c:pt idx="22">
                <c:v>4.3438490027218668E-2</c:v>
              </c:pt>
              <c:pt idx="23">
                <c:v>5.5056668600240943E-2</c:v>
              </c:pt>
              <c:pt idx="24">
                <c:v>5.930681361831236E-2</c:v>
              </c:pt>
              <c:pt idx="25">
                <c:v>5.5781758957654803E-2</c:v>
              </c:pt>
              <c:pt idx="26">
                <c:v>5.3372227923787374E-2</c:v>
              </c:pt>
              <c:pt idx="27">
                <c:v>5.8916380348935649E-2</c:v>
              </c:pt>
              <c:pt idx="28">
                <c:v>4.7214537503904364E-2</c:v>
              </c:pt>
              <c:pt idx="29">
                <c:v>4.0883940921868644E-2</c:v>
              </c:pt>
              <c:pt idx="30">
                <c:v>3.6890366337958946E-2</c:v>
              </c:pt>
              <c:pt idx="31">
                <c:v>1.0368792111016933E-2</c:v>
              </c:pt>
              <c:pt idx="32">
                <c:v>-1.0809423943599183E-2</c:v>
              </c:pt>
              <c:pt idx="33">
                <c:v>-1.601891928071042E-2</c:v>
              </c:pt>
              <c:pt idx="34">
                <c:v>-5.3600910267279644E-3</c:v>
              </c:pt>
              <c:pt idx="35">
                <c:v>-7.8867520414083181E-3</c:v>
              </c:pt>
              <c:pt idx="36">
                <c:v>-7.9202177502120108E-3</c:v>
              </c:pt>
              <c:pt idx="37">
                <c:v>-9.8779617152291443E-3</c:v>
              </c:pt>
              <c:pt idx="38">
                <c:v>-6.3807951452412581E-3</c:v>
              </c:pt>
              <c:pt idx="39">
                <c:v>-8.0317701128910235E-3</c:v>
              </c:pt>
              <c:pt idx="40">
                <c:v>-1.7647583775824427E-2</c:v>
              </c:pt>
              <c:pt idx="41">
                <c:v>-1.2700236491009043E-2</c:v>
              </c:pt>
              <c:pt idx="42">
                <c:v>-8.9464994868592163E-3</c:v>
              </c:pt>
              <c:pt idx="43">
                <c:v>-3.1123109187453091E-3</c:v>
              </c:pt>
              <c:pt idx="44">
                <c:v>2.3425996162598217E-3</c:v>
              </c:pt>
              <c:pt idx="45">
                <c:v>5.99593949399857E-3</c:v>
              </c:pt>
              <c:pt idx="46">
                <c:v>5.5497300432822971E-3</c:v>
              </c:pt>
              <c:pt idx="47">
                <c:v>8.6118423988219561E-3</c:v>
              </c:pt>
              <c:pt idx="48">
                <c:v>7.474008299495738E-3</c:v>
              </c:pt>
              <c:pt idx="49">
                <c:v>8.2994957833206762E-3</c:v>
              </c:pt>
              <c:pt idx="50">
                <c:v>1.9326446834143862E-2</c:v>
              </c:pt>
              <c:pt idx="51">
                <c:v>2.0408504752130519E-2</c:v>
              </c:pt>
              <c:pt idx="52">
                <c:v>1.0692293962786037E-2</c:v>
              </c:pt>
              <c:pt idx="53">
                <c:v>1.1021373432689385E-2</c:v>
              </c:pt>
              <c:pt idx="54">
                <c:v>9.7496764981481743E-3</c:v>
              </c:pt>
              <c:pt idx="55">
                <c:v>6.0126723484004163E-3</c:v>
              </c:pt>
              <c:pt idx="56">
                <c:v>7.8309758600687562E-3</c:v>
              </c:pt>
              <c:pt idx="57">
                <c:v>5.1704520101736318E-3</c:v>
              </c:pt>
              <c:pt idx="58">
                <c:v>2.6493686136273009E-3</c:v>
              </c:pt>
              <c:pt idx="59">
                <c:v>3.4637008611841935E-3</c:v>
              </c:pt>
              <c:pt idx="60">
                <c:v>7.9369506046136351E-3</c:v>
              </c:pt>
              <c:pt idx="61">
                <c:v>1.968341439471688E-2</c:v>
              </c:pt>
              <c:pt idx="62">
                <c:v>1.1885904243451817E-2</c:v>
              </c:pt>
              <c:pt idx="63">
                <c:v>1.1484315737807282E-2</c:v>
              </c:pt>
              <c:pt idx="64">
                <c:v>9.7942974432199126E-3</c:v>
              </c:pt>
              <c:pt idx="65">
                <c:v>1.0519387800633551E-2</c:v>
              </c:pt>
              <c:pt idx="66">
                <c:v>6.4309937084467972E-3</c:v>
              </c:pt>
              <c:pt idx="67">
                <c:v>-1.6649190129847002E-2</c:v>
              </c:pt>
              <c:pt idx="68">
                <c:v>-3.510552853509441E-2</c:v>
              </c:pt>
              <c:pt idx="69">
                <c:v>-3.5668867966623607E-2</c:v>
              </c:pt>
              <c:pt idx="70">
                <c:v>-2.2968631475614676E-2</c:v>
              </c:pt>
              <c:pt idx="71">
                <c:v>-2.2299317299540378E-2</c:v>
              </c:pt>
              <c:pt idx="72">
                <c:v>-7.3289902280130326E-3</c:v>
              </c:pt>
              <c:pt idx="73">
                <c:v>-3.0286466467359663E-3</c:v>
              </c:pt>
              <c:pt idx="74">
                <c:v>-3.7314265316139572E-3</c:v>
              </c:pt>
              <c:pt idx="75">
                <c:v>-2.8222747757798983E-3</c:v>
              </c:pt>
              <c:pt idx="76">
                <c:v>-6.9720226674401253E-3</c:v>
              </c:pt>
              <c:pt idx="77">
                <c:v>-6.564856543661679E-3</c:v>
              </c:pt>
              <c:pt idx="78">
                <c:v>6.9999107581097952E-3</c:v>
              </c:pt>
              <c:pt idx="79">
                <c:v>5.5887733702200126E-3</c:v>
              </c:pt>
              <c:pt idx="80">
                <c:v>-1.0485922091830746E-3</c:v>
              </c:pt>
              <c:pt idx="81">
                <c:v>-2.5099281602791734E-4</c:v>
              </c:pt>
              <c:pt idx="82">
                <c:v>1.3771139172727542E-2</c:v>
              </c:pt>
              <c:pt idx="83">
                <c:v>9.7385212618801287E-3</c:v>
              </c:pt>
              <c:pt idx="84">
                <c:v>1.1567980009816514E-2</c:v>
              </c:pt>
              <c:pt idx="85">
                <c:v>1.1724153317567154E-2</c:v>
              </c:pt>
              <c:pt idx="86">
                <c:v>9.3592432287714633E-3</c:v>
              </c:pt>
              <c:pt idx="87">
                <c:v>1.9437999196822986E-2</c:v>
              </c:pt>
              <c:pt idx="88">
                <c:v>8.2548748382471615E-4</c:v>
              </c:pt>
              <c:pt idx="89">
                <c:v>-2.0190977644907182E-3</c:v>
              </c:pt>
              <c:pt idx="90">
                <c:v>9.4819508277166342E-4</c:v>
              </c:pt>
              <c:pt idx="91">
                <c:v>-2.9561376109946691E-3</c:v>
              </c:pt>
              <c:pt idx="92">
                <c:v>4.8525277765376629E-4</c:v>
              </c:pt>
              <c:pt idx="93">
                <c:v>6.486769889786137E-3</c:v>
              </c:pt>
              <c:pt idx="94">
                <c:v>6.5815893980625262E-4</c:v>
              </c:pt>
              <c:pt idx="95">
                <c:v>-2.1814064521886611E-2</c:v>
              </c:pt>
              <c:pt idx="96">
                <c:v>-2.149614028825142E-2</c:v>
              </c:pt>
              <c:pt idx="97">
                <c:v>-1.601891928071042E-2</c:v>
              </c:pt>
              <c:pt idx="98">
                <c:v>-1.0246084512069986E-2</c:v>
              </c:pt>
              <c:pt idx="99">
                <c:v>-1.37878720271295E-2</c:v>
              </c:pt>
              <c:pt idx="100">
                <c:v>-2.7955022087367887E-2</c:v>
              </c:pt>
              <c:pt idx="101">
                <c:v>-2.368256659676049E-2</c:v>
              </c:pt>
              <c:pt idx="102">
                <c:v>-2.3827584668243307E-2</c:v>
              </c:pt>
              <c:pt idx="103">
                <c:v>-3.2835437954575997E-2</c:v>
              </c:pt>
              <c:pt idx="104">
                <c:v>-3.7096738208915347E-2</c:v>
              </c:pt>
              <c:pt idx="105">
                <c:v>-2.0040381955289899E-2</c:v>
              </c:pt>
              <c:pt idx="106">
                <c:v>-1.7792601847307132E-2</c:v>
              </c:pt>
              <c:pt idx="107">
                <c:v>-1.3001427870242388E-2</c:v>
              </c:pt>
              <c:pt idx="108">
                <c:v>-1.8238811298023294E-2</c:v>
              </c:pt>
              <c:pt idx="109">
                <c:v>-1.6810941055731665E-2</c:v>
              </c:pt>
              <c:pt idx="110">
                <c:v>-2.069296327696224E-2</c:v>
              </c:pt>
              <c:pt idx="111">
                <c:v>-1.993998482887871E-2</c:v>
              </c:pt>
              <c:pt idx="112">
                <c:v>-1.8238811298023294E-2</c:v>
              </c:pt>
              <c:pt idx="113">
                <c:v>5.019856320553906E-5</c:v>
              </c:pt>
              <c:pt idx="114">
                <c:v>1.6677078220515007E-3</c:v>
              </c:pt>
              <c:pt idx="115">
                <c:v>-1.4089063406363067E-2</c:v>
              </c:pt>
              <c:pt idx="116">
                <c:v>-1.562848601133382E-2</c:v>
              </c:pt>
              <c:pt idx="117">
                <c:v>-1.3157601177993028E-2</c:v>
              </c:pt>
              <c:pt idx="118">
                <c:v>-6.0238275846683509E-3</c:v>
              </c:pt>
              <c:pt idx="119">
                <c:v>-5.5664628976841435E-3</c:v>
              </c:pt>
              <c:pt idx="120">
                <c:v>-1.2828521708085905E-4</c:v>
              </c:pt>
              <c:pt idx="121">
                <c:v>8.2827629289188298E-3</c:v>
              </c:pt>
              <c:pt idx="122">
                <c:v>1.6732854401846353E-5</c:v>
              </c:pt>
              <c:pt idx="123">
                <c:v>2.1920039266429825E-3</c:v>
              </c:pt>
              <c:pt idx="124">
                <c:v>3.3633037347731154E-3</c:v>
              </c:pt>
              <c:pt idx="125">
                <c:v>-5.2987372272544908E-3</c:v>
              </c:pt>
              <c:pt idx="126">
                <c:v>2.2310472535802539E-4</c:v>
              </c:pt>
              <c:pt idx="127">
                <c:v>-2.85574048458348E-3</c:v>
              </c:pt>
              <c:pt idx="128">
                <c:v>-1.285083218062566E-2</c:v>
              </c:pt>
              <c:pt idx="129">
                <c:v>-4.6851992325203096E-4</c:v>
              </c:pt>
              <c:pt idx="130">
                <c:v>1.4211771005309792E-2</c:v>
              </c:pt>
              <c:pt idx="131">
                <c:v>1.7457944759269983E-2</c:v>
              </c:pt>
              <c:pt idx="132">
                <c:v>2.1775021194948785E-2</c:v>
              </c:pt>
              <c:pt idx="133">
                <c:v>3.1636250055776083E-2</c:v>
              </c:pt>
              <c:pt idx="134">
                <c:v>4.017000580072283E-2</c:v>
              </c:pt>
              <c:pt idx="135">
                <c:v>3.9021016465128566E-2</c:v>
              </c:pt>
              <c:pt idx="136">
                <c:v>3.2210744723573326E-2</c:v>
              </c:pt>
              <c:pt idx="137">
                <c:v>4.1609031279282505E-2</c:v>
              </c:pt>
              <c:pt idx="138">
                <c:v>3.684574539288743E-2</c:v>
              </c:pt>
              <c:pt idx="139">
                <c:v>2.9477711837936571E-2</c:v>
              </c:pt>
              <c:pt idx="140">
                <c:v>6.564856543661568E-3</c:v>
              </c:pt>
              <c:pt idx="141">
                <c:v>-2.074873945830169E-3</c:v>
              </c:pt>
              <c:pt idx="142">
                <c:v>-2.3816429431976482E-3</c:v>
              </c:pt>
              <c:pt idx="143">
                <c:v>5.4158672080673043E-3</c:v>
              </c:pt>
              <c:pt idx="144">
                <c:v>-4.6182678149124801E-3</c:v>
              </c:pt>
              <c:pt idx="145">
                <c:v>-1.0240506893936074E-2</c:v>
              </c:pt>
              <c:pt idx="146">
                <c:v>-6.2190442193565953E-3</c:v>
              </c:pt>
              <c:pt idx="147">
                <c:v>-1.3464370175360396E-2</c:v>
              </c:pt>
              <c:pt idx="148">
                <c:v>-5.3489357904601409E-3</c:v>
              </c:pt>
              <c:pt idx="149">
                <c:v>-7.9257953683459226E-3</c:v>
              </c:pt>
              <c:pt idx="150">
                <c:v>-4.8804158672081099E-3</c:v>
              </c:pt>
              <c:pt idx="151">
                <c:v>-5.5162643344786044E-3</c:v>
              </c:pt>
              <c:pt idx="152">
                <c:v>-9.7887198250860008E-3</c:v>
              </c:pt>
              <c:pt idx="153">
                <c:v>-5.5999286064879472E-3</c:v>
              </c:pt>
              <c:pt idx="154">
                <c:v>-3.4637008611843045E-3</c:v>
              </c:pt>
              <c:pt idx="155">
                <c:v>-1.2287492749096574E-2</c:v>
              </c:pt>
              <c:pt idx="156">
                <c:v>-8.901878541787589E-3</c:v>
              </c:pt>
              <c:pt idx="157">
                <c:v>3.6087189326667879E-3</c:v>
              </c:pt>
              <c:pt idx="158">
                <c:v>2.9170942840568426E-3</c:v>
              </c:pt>
              <c:pt idx="159">
                <c:v>-1.0876355361206791E-3</c:v>
              </c:pt>
              <c:pt idx="160">
                <c:v>-2.0135201463568064E-3</c:v>
              </c:pt>
              <c:pt idx="161">
                <c:v>6.0182499665342171E-3</c:v>
              </c:pt>
              <c:pt idx="162">
                <c:v>8.8851456873855206E-3</c:v>
              </c:pt>
              <c:pt idx="163">
                <c:v>1.0736914907857775E-2</c:v>
              </c:pt>
              <c:pt idx="164">
                <c:v>7.4182321181561761E-3</c:v>
              </c:pt>
              <c:pt idx="165">
                <c:v>6.5983222524652607E-3</c:v>
              </c:pt>
              <c:pt idx="166">
                <c:v>1.2153629913881581E-2</c:v>
              </c:pt>
              <c:pt idx="167">
                <c:v>2.0257909062513901E-2</c:v>
              </c:pt>
              <c:pt idx="168">
                <c:v>4.7800187407969208E-3</c:v>
              </c:pt>
              <c:pt idx="169">
                <c:v>1.2114586586943865E-2</c:v>
              </c:pt>
              <c:pt idx="170">
                <c:v>9.7942974432199126E-3</c:v>
              </c:pt>
              <c:pt idx="171">
                <c:v>-9.5935031903982004E-4</c:v>
              </c:pt>
              <c:pt idx="172">
                <c:v>2.0469858551603881E-3</c:v>
              </c:pt>
              <c:pt idx="173">
                <c:v>4.9083039578778909E-3</c:v>
              </c:pt>
              <c:pt idx="174">
                <c:v>1.6018919280710309E-2</c:v>
              </c:pt>
              <c:pt idx="175">
                <c:v>1.8556735531658486E-2</c:v>
              </c:pt>
              <c:pt idx="176">
                <c:v>1.654321538530179E-2</c:v>
              </c:pt>
              <c:pt idx="177">
                <c:v>1.3977511043683943E-2</c:v>
              </c:pt>
              <c:pt idx="178">
                <c:v>1.16349114274239E-2</c:v>
              </c:pt>
              <c:pt idx="179">
                <c:v>2.6582928026415598E-2</c:v>
              </c:pt>
              <c:pt idx="180">
                <c:v>2.5885725759671407E-2</c:v>
              </c:pt>
              <c:pt idx="181">
                <c:v>2.3704877069296248E-2</c:v>
              </c:pt>
              <c:pt idx="182">
                <c:v>2.7988487796171357E-2</c:v>
              </c:pt>
              <c:pt idx="183">
                <c:v>3.0754986390611583E-2</c:v>
              </c:pt>
              <c:pt idx="184">
                <c:v>1.4897818035785937E-2</c:v>
              </c:pt>
              <c:pt idx="185">
                <c:v>2.5378162509481772E-3</c:v>
              </c:pt>
              <c:pt idx="186">
                <c:v>-7.5297844808364101E-4</c:v>
              </c:pt>
              <c:pt idx="187">
                <c:v>2.3927981794653608E-3</c:v>
              </c:pt>
              <c:pt idx="188">
                <c:v>4.6350006693141044E-3</c:v>
              </c:pt>
              <c:pt idx="189">
                <c:v>7.7640444424611488E-3</c:v>
              </c:pt>
              <c:pt idx="190">
                <c:v>6.6764089063404697E-3</c:v>
              </c:pt>
              <c:pt idx="191">
                <c:v>8.589531926286087E-3</c:v>
              </c:pt>
              <c:pt idx="192">
                <c:v>1.5388648431573726E-2</c:v>
              </c:pt>
              <c:pt idx="193">
                <c:v>1.8428450314577738E-2</c:v>
              </c:pt>
              <c:pt idx="194">
                <c:v>2.2578198206237854E-2</c:v>
              </c:pt>
              <c:pt idx="195">
                <c:v>1.8947168801035197E-2</c:v>
              </c:pt>
              <c:pt idx="196">
                <c:v>3.674534826647613E-2</c:v>
              </c:pt>
              <c:pt idx="197">
                <c:v>4.3672749988844739E-2</c:v>
              </c:pt>
              <c:pt idx="198">
                <c:v>3.3872874927490804E-2</c:v>
              </c:pt>
              <c:pt idx="199">
                <c:v>4.2903038686359363E-2</c:v>
              </c:pt>
              <c:pt idx="200">
                <c:v>5.8871759403864132E-2</c:v>
              </c:pt>
              <c:pt idx="201">
                <c:v>5.8871759403864132E-2</c:v>
              </c:pt>
              <c:pt idx="202">
                <c:v>5.8988889384677057E-2</c:v>
              </c:pt>
              <c:pt idx="203">
                <c:v>6.4772879389585425E-2</c:v>
              </c:pt>
              <c:pt idx="204">
                <c:v>6.1917138905001945E-2</c:v>
              </c:pt>
              <c:pt idx="205">
                <c:v>5.3801704520101579E-2</c:v>
              </c:pt>
              <c:pt idx="206">
                <c:v>6.4761724153317601E-2</c:v>
              </c:pt>
              <c:pt idx="207">
                <c:v>8.5002900361429656E-2</c:v>
              </c:pt>
              <c:pt idx="208">
                <c:v>7.5766364731604918E-2</c:v>
              </c:pt>
              <c:pt idx="209">
                <c:v>7.9798982642452332E-2</c:v>
              </c:pt>
              <c:pt idx="210">
                <c:v>9.9181205657935756E-2</c:v>
              </c:pt>
              <c:pt idx="211">
                <c:v>0.1144694569630984</c:v>
              </c:pt>
              <c:pt idx="212">
                <c:v>0.1438356164383563</c:v>
              </c:pt>
              <c:pt idx="213">
                <c:v>0.11096671277497649</c:v>
              </c:pt>
              <c:pt idx="214">
                <c:v>0.11383918611396182</c:v>
              </c:pt>
              <c:pt idx="215">
                <c:v>0.10908705546383457</c:v>
              </c:pt>
              <c:pt idx="216">
                <c:v>8.81263665164429E-2</c:v>
              </c:pt>
              <c:pt idx="217">
                <c:v>6.9753692383204724E-2</c:v>
              </c:pt>
              <c:pt idx="218">
                <c:v>7.4968765338449872E-2</c:v>
              </c:pt>
              <c:pt idx="219">
                <c:v>8.3669849627415083E-2</c:v>
              </c:pt>
              <c:pt idx="220">
                <c:v>7.1806255856498913E-2</c:v>
              </c:pt>
              <c:pt idx="221">
                <c:v>7.9776672169916463E-2</c:v>
              </c:pt>
              <c:pt idx="222">
                <c:v>7.1845299183436628E-2</c:v>
              </c:pt>
              <c:pt idx="223">
                <c:v>8.4210878586408411E-2</c:v>
              </c:pt>
              <c:pt idx="224">
                <c:v>9.1924724465664243E-2</c:v>
              </c:pt>
              <c:pt idx="225">
                <c:v>9.225938155370117E-2</c:v>
              </c:pt>
              <c:pt idx="226">
                <c:v>7.2464414796305388E-2</c:v>
              </c:pt>
              <c:pt idx="227">
                <c:v>7.0584757485163463E-2</c:v>
              </c:pt>
              <c:pt idx="228">
                <c:v>7.808107625719507E-2</c:v>
              </c:pt>
              <c:pt idx="229">
                <c:v>8.0630047744411293E-2</c:v>
              </c:pt>
              <c:pt idx="230">
                <c:v>7.4070768818883526E-2</c:v>
              </c:pt>
              <c:pt idx="231">
                <c:v>7.8002989603319639E-2</c:v>
              </c:pt>
              <c:pt idx="232">
                <c:v>7.2910624247021438E-2</c:v>
              </c:pt>
              <c:pt idx="233">
                <c:v>7.3886707420462994E-2</c:v>
              </c:pt>
              <c:pt idx="234">
                <c:v>7.7517736825665873E-2</c:v>
              </c:pt>
              <c:pt idx="235">
                <c:v>8.6263442059702822E-2</c:v>
              </c:pt>
              <c:pt idx="236">
                <c:v>8.9598857703806045E-2</c:v>
              </c:pt>
              <c:pt idx="237">
                <c:v>9.6983624113158751E-2</c:v>
              </c:pt>
              <c:pt idx="238">
                <c:v>0.10314131453304176</c:v>
              </c:pt>
              <c:pt idx="239">
                <c:v>0.1008600687162553</c:v>
              </c:pt>
              <c:pt idx="240">
                <c:v>0.10376043014591052</c:v>
              </c:pt>
              <c:pt idx="241">
                <c:v>8.7685734683860428E-2</c:v>
              </c:pt>
              <c:pt idx="242">
                <c:v>9.1969345410735759E-2</c:v>
              </c:pt>
              <c:pt idx="243">
                <c:v>8.8539110258355036E-2</c:v>
              </c:pt>
              <c:pt idx="244">
                <c:v>7.7372718754183056E-2</c:v>
              </c:pt>
              <c:pt idx="245">
                <c:v>5.8537102315826983E-2</c:v>
              </c:pt>
              <c:pt idx="246">
                <c:v>6.2820713042702092E-2</c:v>
              </c:pt>
              <c:pt idx="247">
                <c:v>5.1994556244701062E-2</c:v>
              </c:pt>
              <c:pt idx="248">
                <c:v>5.6651867386551258E-2</c:v>
              </c:pt>
              <c:pt idx="249">
                <c:v>5.8035116683771371E-2</c:v>
              </c:pt>
              <c:pt idx="250">
                <c:v>3.9121413591539866E-2</c:v>
              </c:pt>
              <c:pt idx="251">
                <c:v>4.1965998839855301E-2</c:v>
              </c:pt>
              <c:pt idx="252">
                <c:v>4.9272678595332575E-2</c:v>
              </c:pt>
              <c:pt idx="253">
                <c:v>4.7019320869216008E-2</c:v>
              </c:pt>
              <c:pt idx="254">
                <c:v>5.0717281692026051E-2</c:v>
              </c:pt>
              <c:pt idx="255">
                <c:v>3.4185221542992306E-2</c:v>
              </c:pt>
              <c:pt idx="256">
                <c:v>2.5316808710008409E-2</c:v>
              </c:pt>
              <c:pt idx="257">
                <c:v>3.3197983133282705E-2</c:v>
              </c:pt>
              <c:pt idx="258">
                <c:v>1.6141626879657256E-2</c:v>
              </c:pt>
              <c:pt idx="259">
                <c:v>1.0547275891303221E-2</c:v>
              </c:pt>
              <c:pt idx="260">
                <c:v>1.7435634286734114E-2</c:v>
              </c:pt>
              <c:pt idx="261">
                <c:v>1.2426933202445145E-2</c:v>
              </c:pt>
              <c:pt idx="262">
                <c:v>1.3230110213734214E-2</c:v>
              </c:pt>
              <c:pt idx="263">
                <c:v>2.7313596001963258E-2</c:v>
              </c:pt>
              <c:pt idx="264">
                <c:v>2.9907188434250997E-2</c:v>
              </c:pt>
              <c:pt idx="265">
                <c:v>3.386171969122298E-2</c:v>
              </c:pt>
              <c:pt idx="266">
                <c:v>4.1034536611485484E-2</c:v>
              </c:pt>
              <c:pt idx="267">
                <c:v>3.3789210655481572E-2</c:v>
              </c:pt>
              <c:pt idx="268">
                <c:v>3.2210744723573326E-2</c:v>
              </c:pt>
              <c:pt idx="269">
                <c:v>3.3934228726964388E-2</c:v>
              </c:pt>
              <c:pt idx="270">
                <c:v>2.4803667841684751E-2</c:v>
              </c:pt>
              <c:pt idx="271">
                <c:v>2.9962964615590337E-2</c:v>
              </c:pt>
              <c:pt idx="272">
                <c:v>4.2222569274017019E-2</c:v>
              </c:pt>
              <c:pt idx="273">
                <c:v>3.2523091339074606E-2</c:v>
              </c:pt>
              <c:pt idx="274">
                <c:v>2.7079336040337409E-2</c:v>
              </c:pt>
              <c:pt idx="275">
                <c:v>3.3181250278880858E-2</c:v>
              </c:pt>
              <c:pt idx="276">
                <c:v>3.373343447414201E-2</c:v>
              </c:pt>
              <c:pt idx="277">
                <c:v>3.0715943063674089E-2</c:v>
              </c:pt>
              <c:pt idx="278">
                <c:v>4.3907009950470588E-2</c:v>
              </c:pt>
              <c:pt idx="279">
                <c:v>1.4713756637365405E-2</c:v>
              </c:pt>
              <c:pt idx="280">
                <c:v>8.7066619070992335E-3</c:v>
              </c:pt>
              <c:pt idx="281">
                <c:v>2.2834768640399794E-2</c:v>
              </c:pt>
              <c:pt idx="282">
                <c:v>3.5947748873321084E-2</c:v>
              </c:pt>
              <c:pt idx="283">
                <c:v>2.5941501941011191E-2</c:v>
              </c:pt>
              <c:pt idx="284">
                <c:v>2.2366248717147874E-2</c:v>
              </c:pt>
              <c:pt idx="285">
                <c:v>2.5010039712641152E-2</c:v>
              </c:pt>
              <c:pt idx="286">
                <c:v>1.6671500602382761E-2</c:v>
              </c:pt>
              <c:pt idx="287">
                <c:v>1.8963901655437043E-2</c:v>
              </c:pt>
              <c:pt idx="288">
                <c:v>1.6716121547454277E-2</c:v>
              </c:pt>
              <c:pt idx="289">
                <c:v>1.5132077997412008E-2</c:v>
              </c:pt>
              <c:pt idx="290">
                <c:v>1.3860381062870797E-2</c:v>
              </c:pt>
              <c:pt idx="291">
                <c:v>8.0261924947568897E-3</c:v>
              </c:pt>
              <c:pt idx="292">
                <c:v>1.0346481638481064E-2</c:v>
              </c:pt>
              <c:pt idx="293">
                <c:v>-1.5684262192673271E-2</c:v>
              </c:pt>
              <c:pt idx="294">
                <c:v>-3.0130293159609245E-2</c:v>
              </c:pt>
              <c:pt idx="295">
                <c:v>-2.9405202802195385E-2</c:v>
              </c:pt>
              <c:pt idx="296">
                <c:v>-2.8111195395118527E-2</c:v>
              </c:pt>
              <c:pt idx="297">
                <c:v>-3.2863326045245667E-2</c:v>
              </c:pt>
              <c:pt idx="298">
                <c:v>-3.7303110079871526E-2</c:v>
              </c:pt>
              <c:pt idx="299">
                <c:v>-3.1998795234483124E-2</c:v>
              </c:pt>
              <c:pt idx="300">
                <c:v>-4.6260764802998566E-2</c:v>
              </c:pt>
              <c:pt idx="301">
                <c:v>-4.7248003212708056E-2</c:v>
              </c:pt>
              <c:pt idx="302">
                <c:v>-4.6662353308643101E-2</c:v>
              </c:pt>
              <c:pt idx="303">
                <c:v>-4.5295836865824834E-2</c:v>
              </c:pt>
              <c:pt idx="304">
                <c:v>-5.3712462629958546E-2</c:v>
              </c:pt>
              <c:pt idx="305">
                <c:v>-4.1313417518183071E-2</c:v>
              </c:pt>
              <c:pt idx="306">
                <c:v>-3.6388380705903334E-2</c:v>
              </c:pt>
              <c:pt idx="307">
                <c:v>-4.0772388559189743E-2</c:v>
              </c:pt>
              <c:pt idx="308">
                <c:v>-4.2144482620142032E-2</c:v>
              </c:pt>
              <c:pt idx="309">
                <c:v>-3.2735040828164808E-2</c:v>
              </c:pt>
              <c:pt idx="310">
                <c:v>-2.0659497568158547E-2</c:v>
              </c:pt>
              <c:pt idx="311">
                <c:v>-1.5026103252866907E-2</c:v>
              </c:pt>
              <c:pt idx="312">
                <c:v>-1.1551247155414779E-2</c:v>
              </c:pt>
              <c:pt idx="313">
                <c:v>-1.8121681317210259E-2</c:v>
              </c:pt>
              <c:pt idx="314">
                <c:v>-1.5388648431573837E-2</c:v>
              </c:pt>
              <c:pt idx="315">
                <c:v>-8.9241890143243463E-4</c:v>
              </c:pt>
              <c:pt idx="316">
                <c:v>-9.6939003168087234E-3</c:v>
              </c:pt>
              <c:pt idx="317">
                <c:v>-2.1864263085092928E-3</c:v>
              </c:pt>
              <c:pt idx="318">
                <c:v>7.8644415688722269E-4</c:v>
              </c:pt>
              <c:pt idx="319">
                <c:v>-2.7888090669758725E-4</c:v>
              </c:pt>
              <c:pt idx="320">
                <c:v>-1.7625273303288891E-3</c:v>
              </c:pt>
              <c:pt idx="321">
                <c:v>5.3098924635224254E-3</c:v>
              </c:pt>
              <c:pt idx="322">
                <c:v>-7.3457230824148789E-3</c:v>
              </c:pt>
              <c:pt idx="323">
                <c:v>-9.5879255722636225E-3</c:v>
              </c:pt>
              <c:pt idx="324">
                <c:v>-1.7351970014724993E-2</c:v>
              </c:pt>
              <c:pt idx="325">
                <c:v>-1.9114497345053882E-2</c:v>
              </c:pt>
              <c:pt idx="326">
                <c:v>-2.5556646289768503E-2</c:v>
              </c:pt>
              <c:pt idx="327">
                <c:v>-3.1558163401900985E-2</c:v>
              </c:pt>
              <c:pt idx="328">
                <c:v>-2.4948685913167679E-2</c:v>
              </c:pt>
              <c:pt idx="329">
                <c:v>-2.3253090000446286E-2</c:v>
              </c:pt>
              <c:pt idx="330">
                <c:v>-1.9058721163714321E-2</c:v>
              </c:pt>
              <c:pt idx="331">
                <c:v>-3.0531881665253668E-2</c:v>
              </c:pt>
              <c:pt idx="332">
                <c:v>-3.1117531569318735E-2</c:v>
              </c:pt>
              <c:pt idx="333">
                <c:v>-3.8407478470394052E-2</c:v>
              </c:pt>
              <c:pt idx="334">
                <c:v>-4.564722680826383E-2</c:v>
              </c:pt>
              <c:pt idx="335">
                <c:v>-5.3188166525367064E-2</c:v>
              </c:pt>
              <c:pt idx="336">
                <c:v>-4.5005800722859313E-2</c:v>
              </c:pt>
              <c:pt idx="337">
                <c:v>-5.0611306947481172E-2</c:v>
              </c:pt>
              <c:pt idx="338">
                <c:v>-4.1558832716077077E-2</c:v>
              </c:pt>
              <c:pt idx="339">
                <c:v>-4.7086252286823504E-2</c:v>
              </c:pt>
              <c:pt idx="340">
                <c:v>-4.2417785908705596E-2</c:v>
              </c:pt>
              <c:pt idx="341">
                <c:v>-3.811744232742853E-2</c:v>
              </c:pt>
              <c:pt idx="342">
                <c:v>-5.0594574093079325E-2</c:v>
              </c:pt>
              <c:pt idx="343">
                <c:v>-5.3299718888046188E-2</c:v>
              </c:pt>
              <c:pt idx="344">
                <c:v>-7.1265226897505807E-2</c:v>
              </c:pt>
              <c:pt idx="345">
                <c:v>-6.571549685422351E-2</c:v>
              </c:pt>
              <c:pt idx="346">
                <c:v>-6.5280442639775171E-2</c:v>
              </c:pt>
              <c:pt idx="347">
                <c:v>-7.1387934496452643E-2</c:v>
              </c:pt>
              <c:pt idx="348">
                <c:v>-6.6368078175895739E-2</c:v>
              </c:pt>
              <c:pt idx="349">
                <c:v>-6.7857302217661064E-2</c:v>
              </c:pt>
              <c:pt idx="350">
                <c:v>-8.3073044487082304E-2</c:v>
              </c:pt>
              <c:pt idx="351">
                <c:v>-9.510954442015096E-2</c:v>
              </c:pt>
              <c:pt idx="352">
                <c:v>-9.1461782160546123E-2</c:v>
              </c:pt>
              <c:pt idx="353">
                <c:v>-7.413212261835711E-2</c:v>
              </c:pt>
              <c:pt idx="354">
                <c:v>-7.3814198384721919E-2</c:v>
              </c:pt>
              <c:pt idx="355">
                <c:v>-7.3775155057784203E-2</c:v>
              </c:pt>
              <c:pt idx="356">
                <c:v>-5.1866271027620314E-2</c:v>
              </c:pt>
              <c:pt idx="357">
                <c:v>-3.7230601044130118E-2</c:v>
              </c:pt>
              <c:pt idx="358">
                <c:v>-4.2735710142340899E-2</c:v>
              </c:pt>
              <c:pt idx="359">
                <c:v>-4.481616170630498E-2</c:v>
              </c:pt>
              <c:pt idx="360">
                <c:v>-5.4694123421534124E-2</c:v>
              </c:pt>
              <c:pt idx="361">
                <c:v>-7.0579179867029662E-2</c:v>
              </c:pt>
              <c:pt idx="362">
                <c:v>-6.675851144527245E-2</c:v>
              </c:pt>
              <c:pt idx="363">
                <c:v>-7.0562447012627816E-2</c:v>
              </c:pt>
              <c:pt idx="364">
                <c:v>-8.277743072598287E-2</c:v>
              </c:pt>
              <c:pt idx="365">
                <c:v>-7.9642809334701803E-2</c:v>
              </c:pt>
              <c:pt idx="366">
                <c:v>-7.8454776672169935E-2</c:v>
              </c:pt>
              <c:pt idx="367">
                <c:v>-9.1160590781312778E-2</c:v>
              </c:pt>
              <c:pt idx="368">
                <c:v>-9.1952612556334024E-2</c:v>
              </c:pt>
              <c:pt idx="369">
                <c:v>-7.540381955289821E-2</c:v>
              </c:pt>
              <c:pt idx="370">
                <c:v>-7.9815715496854289E-2</c:v>
              </c:pt>
              <c:pt idx="371">
                <c:v>-7.792490294944443E-2</c:v>
              </c:pt>
              <c:pt idx="372">
                <c:v>-7.1566418276739152E-2</c:v>
              </c:pt>
              <c:pt idx="373">
                <c:v>-7.2269198161617143E-2</c:v>
              </c:pt>
              <c:pt idx="374">
                <c:v>-8.2559903618758756E-2</c:v>
              </c:pt>
              <c:pt idx="375">
                <c:v>-8.8862612110124584E-2</c:v>
              </c:pt>
              <c:pt idx="376">
                <c:v>-8.0819686760965626E-2</c:v>
              </c:pt>
              <c:pt idx="377">
                <c:v>-8.7925572263620633E-2</c:v>
              </c:pt>
              <c:pt idx="378">
                <c:v>-9.1132702690642997E-2</c:v>
              </c:pt>
              <c:pt idx="379">
                <c:v>-6.1917138905002167E-2</c:v>
              </c:pt>
              <c:pt idx="380">
                <c:v>-6.5397572620588096E-2</c:v>
              </c:pt>
              <c:pt idx="381">
                <c:v>-4.4877515505778454E-2</c:v>
              </c:pt>
              <c:pt idx="382">
                <c:v>-4.8045602605863214E-2</c:v>
              </c:pt>
              <c:pt idx="383">
                <c:v>-2.087702467538266E-2</c:v>
              </c:pt>
              <c:pt idx="384">
                <c:v>-1.1980723751729094E-2</c:v>
              </c:pt>
              <c:pt idx="385">
                <c:v>-7.7751996787291944E-3</c:v>
              </c:pt>
              <c:pt idx="386">
                <c:v>-1.0603052072643004E-2</c:v>
              </c:pt>
              <c:pt idx="387">
                <c:v>-1.8093793226540589E-2</c:v>
              </c:pt>
              <c:pt idx="388">
                <c:v>-2.3537548525277785E-2</c:v>
              </c:pt>
              <c:pt idx="389">
                <c:v>-3.0582080228459319E-2</c:v>
              </c:pt>
              <c:pt idx="390">
                <c:v>-2.9355004238989846E-2</c:v>
              </c:pt>
              <c:pt idx="391">
                <c:v>-2.4095310338672959E-2</c:v>
              </c:pt>
              <c:pt idx="392">
                <c:v>-2.1167060818348182E-2</c:v>
              </c:pt>
              <c:pt idx="393">
                <c:v>-2.8735888626121198E-2</c:v>
              </c:pt>
              <c:pt idx="394">
                <c:v>-2.4000490830395904E-2</c:v>
              </c:pt>
              <c:pt idx="395">
                <c:v>-1.3587077774307343E-2</c:v>
              </c:pt>
              <c:pt idx="396">
                <c:v>5.7003257328989143E-3</c:v>
              </c:pt>
              <c:pt idx="397">
                <c:v>2.6493686136273009E-3</c:v>
              </c:pt>
              <c:pt idx="398">
                <c:v>-1.3497835884164089E-2</c:v>
              </c:pt>
              <c:pt idx="399">
                <c:v>-1.2181518004551362E-2</c:v>
              </c:pt>
              <c:pt idx="400">
                <c:v>-3.6868055865424409E-3</c:v>
              </c:pt>
              <c:pt idx="401">
                <c:v>-2.0860291820981036E-3</c:v>
              </c:pt>
              <c:pt idx="402">
                <c:v>2.4764624514745925E-3</c:v>
              </c:pt>
              <c:pt idx="403">
                <c:v>-6.3807951452412581E-3</c:v>
              </c:pt>
              <c:pt idx="404">
                <c:v>9.9950916960420688E-3</c:v>
              </c:pt>
              <c:pt idx="405">
                <c:v>8.0540805854267816E-3</c:v>
              </c:pt>
              <c:pt idx="406">
                <c:v>-8.9409218687253045E-3</c:v>
              </c:pt>
              <c:pt idx="407">
                <c:v>1.1155236267890167E-4</c:v>
              </c:pt>
              <c:pt idx="408">
                <c:v>-2.933827138458911E-3</c:v>
              </c:pt>
              <c:pt idx="409">
                <c:v>1.3977511043683943E-2</c:v>
              </c:pt>
              <c:pt idx="410">
                <c:v>1.1997456606130941E-2</c:v>
              </c:pt>
              <c:pt idx="411">
                <c:v>-2.0079425282237828E-4</c:v>
              </c:pt>
              <c:pt idx="412">
                <c:v>2.9672928472623816E-3</c:v>
              </c:pt>
              <c:pt idx="413">
                <c:v>1.160702333675423E-2</c:v>
              </c:pt>
              <c:pt idx="414">
                <c:v>6.3975279996428824E-3</c:v>
              </c:pt>
              <c:pt idx="415">
                <c:v>1.2287492749096351E-2</c:v>
              </c:pt>
              <c:pt idx="416">
                <c:v>1.7368702869126729E-2</c:v>
              </c:pt>
              <c:pt idx="417">
                <c:v>2.599170050421673E-2</c:v>
              </c:pt>
              <c:pt idx="418">
                <c:v>3.4402748650216308E-2</c:v>
              </c:pt>
              <c:pt idx="419">
                <c:v>2.2316050153942335E-2</c:v>
              </c:pt>
              <c:pt idx="420">
                <c:v>4.061063763330508E-2</c:v>
              </c:pt>
              <c:pt idx="421">
                <c:v>4.4024139931283734E-2</c:v>
              </c:pt>
              <c:pt idx="422">
                <c:v>4.6935656597206554E-2</c:v>
              </c:pt>
              <c:pt idx="423">
                <c:v>4.6188255767257047E-2</c:v>
              </c:pt>
              <c:pt idx="424">
                <c:v>5.8124358573914403E-2</c:v>
              </c:pt>
              <c:pt idx="425">
                <c:v>7.1030966935879736E-2</c:v>
              </c:pt>
              <c:pt idx="426">
                <c:v>6.4594395609298916E-2</c:v>
              </c:pt>
              <c:pt idx="427">
                <c:v>6.2039846503948892E-2</c:v>
              </c:pt>
              <c:pt idx="428">
                <c:v>7.7729686314756075E-2</c:v>
              </c:pt>
              <c:pt idx="429">
                <c:v>7.4293873544241551E-2</c:v>
              </c:pt>
              <c:pt idx="430">
                <c:v>7.7060372138681776E-2</c:v>
              </c:pt>
              <c:pt idx="431">
                <c:v>8.0585426799339555E-2</c:v>
              </c:pt>
              <c:pt idx="432">
                <c:v>8.5465842666547553E-2</c:v>
              </c:pt>
              <c:pt idx="433">
                <c:v>7.6039668020168705E-2</c:v>
              </c:pt>
              <c:pt idx="434">
                <c:v>7.5387086698496253E-2</c:v>
              </c:pt>
              <c:pt idx="435">
                <c:v>7.2670786667261567E-2</c:v>
              </c:pt>
              <c:pt idx="436">
                <c:v>7.556557047878254E-2</c:v>
              </c:pt>
              <c:pt idx="437">
                <c:v>8.7925572263620522E-2</c:v>
              </c:pt>
              <c:pt idx="438">
                <c:v>6.6842175717281682E-2</c:v>
              </c:pt>
              <c:pt idx="439">
                <c:v>4.0209049127660546E-2</c:v>
              </c:pt>
              <c:pt idx="440">
                <c:v>4.1609031279282505E-2</c:v>
              </c:pt>
              <c:pt idx="441">
                <c:v>4.474365267056335E-2</c:v>
              </c:pt>
              <c:pt idx="442">
                <c:v>4.6076703404578145E-2</c:v>
              </c:pt>
              <c:pt idx="443">
                <c:v>3.8429788942929699E-2</c:v>
              </c:pt>
              <c:pt idx="444">
                <c:v>4.0543706215697473E-2</c:v>
              </c:pt>
              <c:pt idx="445">
                <c:v>3.3805943509883418E-2</c:v>
              </c:pt>
              <c:pt idx="446">
                <c:v>3.4263308196867515E-2</c:v>
              </c:pt>
              <c:pt idx="447">
                <c:v>2.4056267011735244E-2</c:v>
              </c:pt>
              <c:pt idx="448">
                <c:v>2.4251483646423599E-2</c:v>
              </c:pt>
              <c:pt idx="449">
                <c:v>2.7598054526794868E-2</c:v>
              </c:pt>
              <c:pt idx="450">
                <c:v>2.3543126143411586E-2</c:v>
              </c:pt>
              <c:pt idx="451">
                <c:v>1.8132836553478304E-2</c:v>
              </c:pt>
              <c:pt idx="452">
                <c:v>1.6398197313818974E-2</c:v>
              </c:pt>
              <c:pt idx="453">
                <c:v>1.012895453125684E-2</c:v>
              </c:pt>
              <c:pt idx="454">
                <c:v>1.3531301592967671E-2</c:v>
              </c:pt>
              <c:pt idx="455">
                <c:v>1.8986212127972912E-2</c:v>
              </c:pt>
              <c:pt idx="456">
                <c:v>2.4452277899245756E-2</c:v>
              </c:pt>
              <c:pt idx="457">
                <c:v>2.3978180357859813E-2</c:v>
              </c:pt>
              <c:pt idx="458">
                <c:v>3.5473651331935141E-2</c:v>
              </c:pt>
              <c:pt idx="459">
                <c:v>3.0107982687073154E-2</c:v>
              </c:pt>
              <c:pt idx="460">
                <c:v>1.1473160501539459E-2</c:v>
              </c:pt>
              <c:pt idx="461">
                <c:v>1.1668377136227592E-2</c:v>
              </c:pt>
              <c:pt idx="462">
                <c:v>2.1278613181027195E-2</c:v>
              </c:pt>
              <c:pt idx="463">
                <c:v>4.2044085493730732E-2</c:v>
              </c:pt>
              <c:pt idx="464">
                <c:v>6.7388782294409033E-2</c:v>
              </c:pt>
              <c:pt idx="465">
                <c:v>6.198407032260933E-2</c:v>
              </c:pt>
              <c:pt idx="466">
                <c:v>7.011065994377752E-2</c:v>
              </c:pt>
              <c:pt idx="467">
                <c:v>7.0634956048369002E-2</c:v>
              </c:pt>
              <c:pt idx="468">
                <c:v>0.10952768729641682</c:v>
              </c:pt>
              <c:pt idx="469">
                <c:v>0.1037213868189728</c:v>
              </c:pt>
              <c:pt idx="470">
                <c:v>8.2096961313640415E-2</c:v>
              </c:pt>
              <c:pt idx="471">
                <c:v>9.885212618803263E-2</c:v>
              </c:pt>
              <c:pt idx="472">
                <c:v>0.11184239882200697</c:v>
              </c:pt>
              <c:pt idx="473">
                <c:v>0.10336999687653381</c:v>
              </c:pt>
              <c:pt idx="474">
                <c:v>9.1355807416001023E-2</c:v>
              </c:pt>
              <c:pt idx="475">
                <c:v>0.10076524920797825</c:v>
              </c:pt>
              <c:pt idx="476">
                <c:v>9.5834634777564487E-2</c:v>
              </c:pt>
              <c:pt idx="477">
                <c:v>0.10457476239346741</c:v>
              </c:pt>
              <c:pt idx="478">
                <c:v>9.838918388291451E-2</c:v>
              </c:pt>
              <c:pt idx="479">
                <c:v>0.10696198295479897</c:v>
              </c:pt>
              <c:pt idx="480">
                <c:v>0.12691312301994562</c:v>
              </c:pt>
              <c:pt idx="481">
                <c:v>0.1270860291820981</c:v>
              </c:pt>
              <c:pt idx="482">
                <c:v>0.11993552273437147</c:v>
              </c:pt>
              <c:pt idx="483">
                <c:v>0.11077149614028814</c:v>
              </c:pt>
              <c:pt idx="484">
                <c:v>0.11754272455490589</c:v>
              </c:pt>
              <c:pt idx="485">
                <c:v>0.12385101066440574</c:v>
              </c:pt>
              <c:pt idx="486">
                <c:v>0.13795680692517065</c:v>
              </c:pt>
              <c:pt idx="487">
                <c:v>0.11784949355227337</c:v>
              </c:pt>
              <c:pt idx="488">
                <c:v>0.1128407924679844</c:v>
              </c:pt>
              <c:pt idx="489">
                <c:v>0.11856342867341918</c:v>
              </c:pt>
              <c:pt idx="490">
                <c:v>0.11269577439650158</c:v>
              </c:pt>
              <c:pt idx="491">
                <c:v>0.11820088349471236</c:v>
              </c:pt>
              <c:pt idx="492">
                <c:v>0.10607514167150045</c:v>
              </c:pt>
              <c:pt idx="493">
                <c:v>0.10946633349694346</c:v>
              </c:pt>
              <c:pt idx="494">
                <c:v>0.11406786845745387</c:v>
              </c:pt>
              <c:pt idx="495">
                <c:v>0.1094105573156039</c:v>
              </c:pt>
              <c:pt idx="496">
                <c:v>0.1087077774307259</c:v>
              </c:pt>
              <c:pt idx="497">
                <c:v>0.1099460086564632</c:v>
              </c:pt>
              <c:pt idx="498">
                <c:v>0.10579626076480286</c:v>
              </c:pt>
              <c:pt idx="499">
                <c:v>0.12482709383784751</c:v>
              </c:pt>
              <c:pt idx="500">
                <c:v>0.13725960465842668</c:v>
              </c:pt>
              <c:pt idx="501">
                <c:v>0.14356789076792653</c:v>
              </c:pt>
              <c:pt idx="502">
                <c:v>0.12488844763732088</c:v>
              </c:pt>
              <c:pt idx="503">
                <c:v>0.12732586676185798</c:v>
              </c:pt>
              <c:pt idx="504">
                <c:v>0.13479987506135371</c:v>
              </c:pt>
              <c:pt idx="505">
                <c:v>0.13230667975547705</c:v>
              </c:pt>
              <c:pt idx="506">
                <c:v>0.12391794208201312</c:v>
              </c:pt>
              <c:pt idx="507">
                <c:v>0.12153072152068178</c:v>
              </c:pt>
              <c:pt idx="508">
                <c:v>0.12472111909330241</c:v>
              </c:pt>
              <c:pt idx="509">
                <c:v>0.1094830663513453</c:v>
              </c:pt>
              <c:pt idx="510">
                <c:v>0.10539467225915833</c:v>
              </c:pt>
              <c:pt idx="511">
                <c:v>9.1846637811788812E-2</c:v>
              </c:pt>
              <c:pt idx="512">
                <c:v>0.10314689215117556</c:v>
              </c:pt>
              <c:pt idx="513">
                <c:v>9.9828209361474185E-2</c:v>
              </c:pt>
              <c:pt idx="514">
                <c:v>0.10170786667261611</c:v>
              </c:pt>
              <c:pt idx="515">
                <c:v>9.1629110704564809E-2</c:v>
              </c:pt>
              <c:pt idx="516">
                <c:v>8.2844362143590144E-2</c:v>
              </c:pt>
              <c:pt idx="517">
                <c:v>8.5661059301235909E-2</c:v>
              </c:pt>
              <c:pt idx="518">
                <c:v>9.2839453839632213E-2</c:v>
              </c:pt>
              <c:pt idx="519">
                <c:v>9.4735844005175984E-2</c:v>
              </c:pt>
              <c:pt idx="520">
                <c:v>0.10303533978849666</c:v>
              </c:pt>
              <c:pt idx="521">
                <c:v>8.6503279639462693E-2</c:v>
              </c:pt>
              <c:pt idx="522">
                <c:v>9.4250591227521996E-2</c:v>
              </c:pt>
              <c:pt idx="523">
                <c:v>9.5176475837758234E-2</c:v>
              </c:pt>
              <c:pt idx="524">
                <c:v>8.2069073222970745E-2</c:v>
              </c:pt>
              <c:pt idx="525">
                <c:v>9.6258533755744891E-2</c:v>
              </c:pt>
              <c:pt idx="526">
                <c:v>9.3876890812547353E-2</c:v>
              </c:pt>
              <c:pt idx="527">
                <c:v>9.2008388737673252E-2</c:v>
              </c:pt>
              <c:pt idx="528">
                <c:v>8.4143947168801025E-2</c:v>
              </c:pt>
              <c:pt idx="529">
                <c:v>8.3463477756458904E-2</c:v>
              </c:pt>
              <c:pt idx="530">
                <c:v>9.210320824595053E-2</c:v>
              </c:pt>
              <c:pt idx="531">
                <c:v>9.2086475391548683E-2</c:v>
              </c:pt>
              <c:pt idx="532">
                <c:v>8.0061130694748073E-2</c:v>
              </c:pt>
              <c:pt idx="533">
                <c:v>7.7902592476908561E-2</c:v>
              </c:pt>
              <c:pt idx="534">
                <c:v>6.7561688456561519E-2</c:v>
              </c:pt>
              <c:pt idx="535">
                <c:v>7.1571995894873064E-2</c:v>
              </c:pt>
              <c:pt idx="536">
                <c:v>7.2720985230467106E-2</c:v>
              </c:pt>
              <c:pt idx="537">
                <c:v>6.738320467627501E-2</c:v>
              </c:pt>
              <c:pt idx="538">
                <c:v>6.3830261924947562E-2</c:v>
              </c:pt>
              <c:pt idx="539">
                <c:v>6.4321092320735351E-2</c:v>
              </c:pt>
              <c:pt idx="540">
                <c:v>7.0540136540091725E-2</c:v>
              </c:pt>
              <c:pt idx="541">
                <c:v>7.1817411092766958E-2</c:v>
              </c:pt>
              <c:pt idx="542">
                <c:v>6.8281201195841135E-2</c:v>
              </c:pt>
              <c:pt idx="543">
                <c:v>6.5827049216902411E-2</c:v>
              </c:pt>
              <c:pt idx="544">
                <c:v>7.371937887644453E-2</c:v>
              </c:pt>
              <c:pt idx="545">
                <c:v>7.3886707420462994E-2</c:v>
              </c:pt>
              <c:pt idx="546">
                <c:v>7.7724108696622052E-2</c:v>
              </c:pt>
              <c:pt idx="547">
                <c:v>9.1735085449109688E-2</c:v>
              </c:pt>
              <c:pt idx="548">
                <c:v>9.3497612779438688E-2</c:v>
              </c:pt>
              <c:pt idx="549">
                <c:v>9.054147516844413E-2</c:v>
              </c:pt>
              <c:pt idx="550">
                <c:v>9.0446655660166853E-2</c:v>
              </c:pt>
              <c:pt idx="551">
                <c:v>0.10365445540136542</c:v>
              </c:pt>
              <c:pt idx="552">
                <c:v>0.10249431082950333</c:v>
              </c:pt>
              <c:pt idx="553">
                <c:v>9.8528624336263304E-2</c:v>
              </c:pt>
              <c:pt idx="554">
                <c:v>9.4295212172593734E-2</c:v>
              </c:pt>
              <c:pt idx="555">
                <c:v>9.0273749498014366E-2</c:v>
              </c:pt>
              <c:pt idx="556">
                <c:v>9.5979652849047303E-2</c:v>
              </c:pt>
              <c:pt idx="557">
                <c:v>9.9945339342287109E-2</c:v>
              </c:pt>
              <c:pt idx="558">
                <c:v>8.5404488867074191E-2</c:v>
              </c:pt>
              <c:pt idx="559">
                <c:v>9.2928695729775468E-2</c:v>
              </c:pt>
              <c:pt idx="560">
                <c:v>9.6052161884788712E-2</c:v>
              </c:pt>
              <c:pt idx="561">
                <c:v>8.4450716166168283E-2</c:v>
              </c:pt>
              <c:pt idx="562">
                <c:v>7.896233992235957E-2</c:v>
              </c:pt>
              <c:pt idx="563">
                <c:v>7.8744812815135345E-2</c:v>
              </c:pt>
              <c:pt idx="564">
                <c:v>8.3681004863682906E-2</c:v>
              </c:pt>
              <c:pt idx="565">
                <c:v>8.0139217348623282E-2</c:v>
              </c:pt>
              <c:pt idx="566">
                <c:v>7.3825353620989631E-2</c:v>
              </c:pt>
              <c:pt idx="567">
                <c:v>6.7812681272589215E-2</c:v>
              </c:pt>
              <c:pt idx="568">
                <c:v>6.6708312882066689E-2</c:v>
              </c:pt>
              <c:pt idx="569">
                <c:v>6.7422248003212726E-2</c:v>
              </c:pt>
              <c:pt idx="570">
                <c:v>6.3707554326000615E-2</c:v>
              </c:pt>
              <c:pt idx="571">
                <c:v>6.0862969077684959E-2</c:v>
              </c:pt>
              <c:pt idx="572">
                <c:v>5.5179376199187891E-2</c:v>
              </c:pt>
              <c:pt idx="573">
                <c:v>5.385190308330734E-2</c:v>
              </c:pt>
              <c:pt idx="574">
                <c:v>5.3784971665699732E-2</c:v>
              </c:pt>
              <c:pt idx="575">
                <c:v>5.6919593056981022E-2</c:v>
              </c:pt>
              <c:pt idx="576">
                <c:v>5.8341885681138628E-2</c:v>
              </c:pt>
              <c:pt idx="577">
                <c:v>6.8381598322252435E-2</c:v>
              </c:pt>
              <c:pt idx="578">
                <c:v>6.9179197715407703E-2</c:v>
              </c:pt>
              <c:pt idx="579">
                <c:v>6.8091562179286802E-2</c:v>
              </c:pt>
              <c:pt idx="580">
                <c:v>7.0997501227076043E-2</c:v>
              </c:pt>
              <c:pt idx="581">
                <c:v>8.0685823925750633E-2</c:v>
              </c:pt>
              <c:pt idx="582">
                <c:v>8.335192539377978E-2</c:v>
              </c:pt>
              <c:pt idx="583">
                <c:v>8.2163892731248023E-2</c:v>
              </c:pt>
              <c:pt idx="584">
                <c:v>8.2091383695506615E-2</c:v>
              </c:pt>
              <c:pt idx="585">
                <c:v>7.431618401677742E-2</c:v>
              </c:pt>
              <c:pt idx="586">
                <c:v>6.8983981080719126E-2</c:v>
              </c:pt>
              <c:pt idx="587">
                <c:v>7.0724197938512257E-2</c:v>
              </c:pt>
              <c:pt idx="588">
                <c:v>7.0389540850475107E-2</c:v>
              </c:pt>
              <c:pt idx="589">
                <c:v>7.21855338896078E-2</c:v>
              </c:pt>
              <c:pt idx="590">
                <c:v>6.7372049440007187E-2</c:v>
              </c:pt>
              <c:pt idx="591">
                <c:v>6.4276471375663613E-2</c:v>
              </c:pt>
              <c:pt idx="592">
                <c:v>6.5765695417428827E-2</c:v>
              </c:pt>
              <c:pt idx="593">
                <c:v>7.3083530409174147E-2</c:v>
              </c:pt>
              <c:pt idx="594">
                <c:v>7.8622105216188398E-2</c:v>
              </c:pt>
              <c:pt idx="595">
                <c:v>7.7238855918968286E-2</c:v>
              </c:pt>
              <c:pt idx="596">
                <c:v>7.6647628396769418E-2</c:v>
              </c:pt>
              <c:pt idx="597">
                <c:v>7.0913836955066589E-2</c:v>
              </c:pt>
              <c:pt idx="598">
                <c:v>7.3819776002855608E-2</c:v>
              </c:pt>
              <c:pt idx="599">
                <c:v>6.8627013520146329E-2</c:v>
              </c:pt>
              <c:pt idx="600">
                <c:v>6.0109990629601429E-2</c:v>
              </c:pt>
              <c:pt idx="601">
                <c:v>4.5870331533621744E-2</c:v>
              </c:pt>
              <c:pt idx="602">
                <c:v>4.0153272946320984E-2</c:v>
              </c:pt>
              <c:pt idx="603">
                <c:v>3.1095221096782755E-2</c:v>
              </c:pt>
              <c:pt idx="604">
                <c:v>1.9605327740841449E-2</c:v>
              </c:pt>
              <c:pt idx="605">
                <c:v>1.6810941055731554E-2</c:v>
              </c:pt>
              <c:pt idx="606">
                <c:v>1.5885056445495316E-2</c:v>
              </c:pt>
              <c:pt idx="607">
                <c:v>1.5293828923296449E-2</c:v>
              </c:pt>
              <c:pt idx="608">
                <c:v>2.238298157154972E-2</c:v>
              </c:pt>
              <c:pt idx="609">
                <c:v>3.7660077640444323E-2</c:v>
              </c:pt>
              <c:pt idx="610">
                <c:v>4.5446432555441341E-2</c:v>
              </c:pt>
              <c:pt idx="611">
                <c:v>4.240105305430375E-2</c:v>
              </c:pt>
              <c:pt idx="612">
                <c:v>7.8053188166525178E-2</c:v>
              </c:pt>
              <c:pt idx="613">
                <c:v>7.1014234081477889E-2</c:v>
              </c:pt>
              <c:pt idx="614">
                <c:v>7.2676364285395589E-2</c:v>
              </c:pt>
              <c:pt idx="615">
                <c:v>8.6269019677836623E-2</c:v>
              </c:pt>
              <c:pt idx="616">
                <c:v>0.10127839007630168</c:v>
              </c:pt>
              <c:pt idx="617">
                <c:v>0.10514925706126443</c:v>
              </c:pt>
              <c:pt idx="618">
                <c:v>0.10038039355673534</c:v>
              </c:pt>
              <c:pt idx="619">
                <c:v>9.9331801347552595E-2</c:v>
              </c:pt>
              <c:pt idx="620">
                <c:v>0.10421221721476059</c:v>
              </c:pt>
              <c:pt idx="621">
                <c:v>0.10699544866360267</c:v>
              </c:pt>
              <c:pt idx="622">
                <c:v>0.11907656954174284</c:v>
              </c:pt>
              <c:pt idx="623">
                <c:v>0.11334835571817403</c:v>
              </c:pt>
              <c:pt idx="624">
                <c:v>0.10653250635848477</c:v>
              </c:pt>
              <c:pt idx="625">
                <c:v>0.10577952791040102</c:v>
              </c:pt>
              <c:pt idx="626">
                <c:v>0.10759225380393556</c:v>
              </c:pt>
              <c:pt idx="627">
                <c:v>0.11142407746196059</c:v>
              </c:pt>
              <c:pt idx="628">
                <c:v>0.10333095354959609</c:v>
              </c:pt>
              <c:pt idx="629">
                <c:v>9.8484003391191788E-2</c:v>
              </c:pt>
              <c:pt idx="630">
                <c:v>8.7747088483334013E-2</c:v>
              </c:pt>
              <c:pt idx="631">
                <c:v>9.2404399625183986E-2</c:v>
              </c:pt>
              <c:pt idx="632">
                <c:v>8.2169470349382046E-2</c:v>
              </c:pt>
              <c:pt idx="633">
                <c:v>8.5917629735397849E-2</c:v>
              </c:pt>
              <c:pt idx="634">
                <c:v>9.5605952434072439E-2</c:v>
              </c:pt>
              <c:pt idx="635">
                <c:v>9.3129489982597624E-2</c:v>
              </c:pt>
              <c:pt idx="636">
                <c:v>0.10487037615456685</c:v>
              </c:pt>
              <c:pt idx="637">
                <c:v>0.10482575520949533</c:v>
              </c:pt>
              <c:pt idx="638">
                <c:v>0.10329191022265838</c:v>
              </c:pt>
              <c:pt idx="639">
                <c:v>0.11456985408950948</c:v>
              </c:pt>
              <c:pt idx="640">
                <c:v>0.11004082816474048</c:v>
              </c:pt>
              <c:pt idx="641">
                <c:v>0.11598099147739949</c:v>
              </c:pt>
              <c:pt idx="642">
                <c:v>0.12340480121368969</c:v>
              </c:pt>
              <c:pt idx="643">
                <c:v>0.13837512828521703</c:v>
              </c:pt>
              <c:pt idx="644">
                <c:v>0.14019900941501939</c:v>
              </c:pt>
              <c:pt idx="645">
                <c:v>0.13583173441613483</c:v>
              </c:pt>
              <c:pt idx="646">
                <c:v>0.15580518495381712</c:v>
              </c:pt>
              <c:pt idx="647">
                <c:v>0.13193297934050241</c:v>
              </c:pt>
              <c:pt idx="648">
                <c:v>0.12632189549774653</c:v>
              </c:pt>
              <c:pt idx="649">
                <c:v>0.1297744411226629</c:v>
              </c:pt>
              <c:pt idx="650">
                <c:v>0.13140310561777691</c:v>
              </c:pt>
              <c:pt idx="651">
                <c:v>0.11812837445897095</c:v>
              </c:pt>
              <c:pt idx="652">
                <c:v>0.10545602605863191</c:v>
              </c:pt>
              <c:pt idx="653">
                <c:v>0.10411182008834929</c:v>
              </c:pt>
              <c:pt idx="654">
                <c:v>0.13099593949399835</c:v>
              </c:pt>
              <c:pt idx="655">
                <c:v>0.13580384632546494</c:v>
              </c:pt>
              <c:pt idx="656">
                <c:v>0.12646691356922934</c:v>
              </c:pt>
              <c:pt idx="657">
                <c:v>0.13068917049663109</c:v>
              </c:pt>
              <c:pt idx="658">
                <c:v>0.13802931596091184</c:v>
              </c:pt>
              <c:pt idx="659">
                <c:v>0.13303177011289091</c:v>
              </c:pt>
              <c:pt idx="660">
                <c:v>0.14115278211592508</c:v>
              </c:pt>
              <c:pt idx="661">
                <c:v>0.14512962384543293</c:v>
              </c:pt>
              <c:pt idx="662">
                <c:v>0.15334545535674438</c:v>
              </c:pt>
              <c:pt idx="663">
                <c:v>0.15874458971040983</c:v>
              </c:pt>
              <c:pt idx="664">
                <c:v>0.1521183793672749</c:v>
              </c:pt>
              <c:pt idx="665">
                <c:v>0.15065146579804556</c:v>
              </c:pt>
              <c:pt idx="666">
                <c:v>0.14840926330819681</c:v>
              </c:pt>
              <c:pt idx="667">
                <c:v>0.13866516442818244</c:v>
              </c:pt>
              <c:pt idx="668">
                <c:v>0.13986992994511627</c:v>
              </c:pt>
              <c:pt idx="669">
                <c:v>0.14087390120922749</c:v>
              </c:pt>
              <c:pt idx="670">
                <c:v>0.13118000089241888</c:v>
              </c:pt>
              <c:pt idx="671">
                <c:v>0.13236803355495064</c:v>
              </c:pt>
              <c:pt idx="672">
                <c:v>0.12913859265539251</c:v>
              </c:pt>
              <c:pt idx="673">
                <c:v>0.1316485208156708</c:v>
              </c:pt>
              <c:pt idx="674">
                <c:v>0.14288742135558419</c:v>
              </c:pt>
              <c:pt idx="675">
                <c:v>0.13138637276337506</c:v>
              </c:pt>
              <c:pt idx="676">
                <c:v>0.11900963812413545</c:v>
              </c:pt>
              <c:pt idx="677">
                <c:v>0.1285417875150594</c:v>
              </c:pt>
              <c:pt idx="678">
                <c:v>0.13197202266744013</c:v>
              </c:pt>
              <c:pt idx="679">
                <c:v>0.12762705814109143</c:v>
              </c:pt>
              <c:pt idx="680">
                <c:v>0.13185489268662698</c:v>
              </c:pt>
              <c:pt idx="681">
                <c:v>0.12327093837847491</c:v>
              </c:pt>
              <c:pt idx="682">
                <c:v>0.12714738298157147</c:v>
              </c:pt>
              <c:pt idx="683">
                <c:v>0.12585337557449461</c:v>
              </c:pt>
              <c:pt idx="684">
                <c:v>0.13405805184953801</c:v>
              </c:pt>
              <c:pt idx="685">
                <c:v>0.13616639150417198</c:v>
              </c:pt>
              <c:pt idx="686">
                <c:v>0.13756637365579394</c:v>
              </c:pt>
              <c:pt idx="687">
                <c:v>0.14619494890901774</c:v>
              </c:pt>
              <c:pt idx="688">
                <c:v>0.13770023649100871</c:v>
              </c:pt>
              <c:pt idx="689">
                <c:v>0.129529025924769</c:v>
              </c:pt>
              <c:pt idx="690">
                <c:v>0.13568113872651821</c:v>
              </c:pt>
              <c:pt idx="691">
                <c:v>0.13524608451206976</c:v>
              </c:pt>
              <c:pt idx="692">
                <c:v>0.13477756458881784</c:v>
              </c:pt>
              <c:pt idx="693">
                <c:v>0.12905492838338306</c:v>
              </c:pt>
              <c:pt idx="694">
                <c:v>0.12670675114898922</c:v>
              </c:pt>
              <c:pt idx="695">
                <c:v>0.11170295836865818</c:v>
              </c:pt>
              <c:pt idx="696">
                <c:v>0.11124559368167408</c:v>
              </c:pt>
              <c:pt idx="697">
                <c:v>0.11797777876935434</c:v>
              </c:pt>
              <c:pt idx="698">
                <c:v>0.12310360983445623</c:v>
              </c:pt>
              <c:pt idx="699">
                <c:v>0.12913859265539251</c:v>
              </c:pt>
              <c:pt idx="700">
                <c:v>0.13001985632055679</c:v>
              </c:pt>
              <c:pt idx="701">
                <c:v>0.12912743741912447</c:v>
              </c:pt>
              <c:pt idx="702">
                <c:v>0.13526839498460586</c:v>
              </c:pt>
              <c:pt idx="703">
                <c:v>0.13294810584088168</c:v>
              </c:pt>
              <c:pt idx="704">
                <c:v>0.13252420686270128</c:v>
              </c:pt>
              <c:pt idx="705">
                <c:v>0.13479429744321969</c:v>
              </c:pt>
              <c:pt idx="706">
                <c:v>0.14023247512382309</c:v>
              </c:pt>
              <c:pt idx="707">
                <c:v>0.16177323635714602</c:v>
              </c:pt>
              <c:pt idx="708">
                <c:v>0.17937619918789882</c:v>
              </c:pt>
              <c:pt idx="709">
                <c:v>0.18693944937753781</c:v>
              </c:pt>
              <c:pt idx="710">
                <c:v>0.19817277229931718</c:v>
              </c:pt>
              <c:pt idx="711">
                <c:v>0.20475436169738059</c:v>
              </c:pt>
              <c:pt idx="712">
                <c:v>0.21533510329748773</c:v>
              </c:pt>
              <c:pt idx="713">
                <c:v>0.21745459818838953</c:v>
              </c:pt>
              <c:pt idx="714">
                <c:v>0.20383963232341262</c:v>
              </c:pt>
              <c:pt idx="715">
                <c:v>0.21280286466467335</c:v>
              </c:pt>
              <c:pt idx="716">
                <c:v>0.20598701530498409</c:v>
              </c:pt>
              <c:pt idx="717">
                <c:v>0.20247869349872838</c:v>
              </c:pt>
              <c:pt idx="718">
                <c:v>0.20496631118647102</c:v>
              </c:pt>
              <c:pt idx="719">
                <c:v>0.20342131096336624</c:v>
              </c:pt>
              <c:pt idx="720">
                <c:v>0.21948485118914807</c:v>
              </c:pt>
              <c:pt idx="721">
                <c:v>0.21666257641336828</c:v>
              </c:pt>
              <c:pt idx="722">
                <c:v>0.20779974119851863</c:v>
              </c:pt>
              <c:pt idx="723">
                <c:v>0.2113638391861139</c:v>
              </c:pt>
              <c:pt idx="724">
                <c:v>0.2152514390254785</c:v>
              </c:pt>
              <c:pt idx="725">
                <c:v>0.22417005042166793</c:v>
              </c:pt>
              <c:pt idx="726">
                <c:v>0.24373633483557167</c:v>
              </c:pt>
              <c:pt idx="727">
                <c:v>0.2557672571505063</c:v>
              </c:pt>
              <c:pt idx="728">
                <c:v>0.27207063495604844</c:v>
              </c:pt>
              <c:pt idx="729">
                <c:v>0.28285217080897773</c:v>
              </c:pt>
              <c:pt idx="730">
                <c:v>0.27779884877961702</c:v>
              </c:pt>
              <c:pt idx="731">
                <c:v>0.29944558475748506</c:v>
              </c:pt>
              <c:pt idx="732">
                <c:v>0.30462161438579272</c:v>
              </c:pt>
              <c:pt idx="733">
                <c:v>0.31229083931997681</c:v>
              </c:pt>
              <c:pt idx="734">
                <c:v>0.30183838293695042</c:v>
              </c:pt>
              <c:pt idx="735">
                <c:v>0.32330105751639815</c:v>
              </c:pt>
              <c:pt idx="736">
                <c:v>0.30760006246932292</c:v>
              </c:pt>
              <c:pt idx="737">
                <c:v>0.32933604033733443</c:v>
              </c:pt>
              <c:pt idx="738">
                <c:v>0.3290850475213063</c:v>
              </c:pt>
              <c:pt idx="739">
                <c:v>0.3168867966623532</c:v>
              </c:pt>
              <c:pt idx="740">
                <c:v>0.32693766453973483</c:v>
              </c:pt>
              <c:pt idx="741">
                <c:v>0.33412721431439896</c:v>
              </c:pt>
              <c:pt idx="742">
                <c:v>0.29807906831466702</c:v>
              </c:pt>
              <c:pt idx="743">
                <c:v>0.29513408593994006</c:v>
              </c:pt>
              <c:pt idx="744">
                <c:v>0.29187117933157825</c:v>
              </c:pt>
              <c:pt idx="745">
                <c:v>0.30095711927178614</c:v>
              </c:pt>
              <c:pt idx="746">
                <c:v>0.30402480924545983</c:v>
              </c:pt>
              <c:pt idx="747">
                <c:v>0.30274195707465079</c:v>
              </c:pt>
              <c:pt idx="748">
                <c:v>0.27518294587479364</c:v>
              </c:pt>
              <c:pt idx="749">
                <c:v>0.29376199187898799</c:v>
              </c:pt>
              <c:pt idx="750">
                <c:v>0.28498839855428115</c:v>
              </c:pt>
              <c:pt idx="751">
                <c:v>0.28382267636428526</c:v>
              </c:pt>
              <c:pt idx="752">
                <c:v>0.29622172147606074</c:v>
              </c:pt>
              <c:pt idx="753">
                <c:v>0.29071661237784996</c:v>
              </c:pt>
              <c:pt idx="754">
                <c:v>0.28778836285752529</c:v>
              </c:pt>
              <c:pt idx="755">
                <c:v>0.30869327562357762</c:v>
              </c:pt>
              <c:pt idx="756">
                <c:v>0.31659676051938779</c:v>
              </c:pt>
              <c:pt idx="757">
                <c:v>0.30311007987149163</c:v>
              </c:pt>
              <c:pt idx="758">
                <c:v>0.31526928740350701</c:v>
              </c:pt>
              <c:pt idx="759">
                <c:v>0.33081410914283138</c:v>
              </c:pt>
              <c:pt idx="760">
                <c:v>0.3257217437865334</c:v>
              </c:pt>
              <c:pt idx="761">
                <c:v>0.3471174869483733</c:v>
              </c:pt>
              <c:pt idx="762">
                <c:v>0.35274530364553103</c:v>
              </c:pt>
              <c:pt idx="763">
                <c:v>0.35036923832046774</c:v>
              </c:pt>
              <c:pt idx="764">
                <c:v>0.32683168979518973</c:v>
              </c:pt>
              <c:pt idx="765">
                <c:v>0.2991778590870553</c:v>
              </c:pt>
              <c:pt idx="766">
                <c:v>0.3017212529561375</c:v>
              </c:pt>
              <c:pt idx="767">
                <c:v>0.31704854758823786</c:v>
              </c:pt>
              <c:pt idx="768">
                <c:v>0.30411405113560286</c:v>
              </c:pt>
              <c:pt idx="769">
                <c:v>0.30687497211190928</c:v>
              </c:pt>
              <c:pt idx="770">
                <c:v>0.29809580116906864</c:v>
              </c:pt>
              <c:pt idx="771">
                <c:v>0.31115858283878439</c:v>
              </c:pt>
              <c:pt idx="772">
                <c:v>0.29791731738878235</c:v>
              </c:pt>
              <c:pt idx="773">
                <c:v>0.31370755432600061</c:v>
              </c:pt>
              <c:pt idx="774">
                <c:v>0.32527553433581713</c:v>
              </c:pt>
              <c:pt idx="775">
                <c:v>0.27938289232965952</c:v>
              </c:pt>
              <c:pt idx="776">
                <c:v>0.28892061933871749</c:v>
              </c:pt>
              <c:pt idx="777">
                <c:v>0.29233969925483017</c:v>
              </c:pt>
              <c:pt idx="778">
                <c:v>0.29678506090758994</c:v>
              </c:pt>
              <c:pt idx="779">
                <c:v>0.28520034804337158</c:v>
              </c:pt>
              <c:pt idx="780">
                <c:v>0.30128062112355525</c:v>
              </c:pt>
              <c:pt idx="781">
                <c:v>0.29352773191736192</c:v>
              </c:pt>
              <c:pt idx="782">
                <c:v>0.2992838338316004</c:v>
              </c:pt>
              <c:pt idx="783">
                <c:v>0.31636807817589574</c:v>
              </c:pt>
              <c:pt idx="784">
                <c:v>0.29511177546740441</c:v>
              </c:pt>
              <c:pt idx="785">
                <c:v>0.30217861764312159</c:v>
              </c:pt>
              <c:pt idx="786">
                <c:v>0.29379545758779146</c:v>
              </c:pt>
              <c:pt idx="787">
                <c:v>0.28186493239926813</c:v>
              </c:pt>
              <c:pt idx="788">
                <c:v>0.29831890589442667</c:v>
              </c:pt>
              <c:pt idx="789">
                <c:v>0.29777229931729954</c:v>
              </c:pt>
              <c:pt idx="790">
                <c:v>0.30064477265628486</c:v>
              </c:pt>
              <c:pt idx="791">
                <c:v>0.2992838338316004</c:v>
              </c:pt>
              <c:pt idx="792">
                <c:v>0.31419838472178818</c:v>
              </c:pt>
              <c:pt idx="793">
                <c:v>0.33425549953147993</c:v>
              </c:pt>
              <c:pt idx="794">
                <c:v>0.31583262683503643</c:v>
              </c:pt>
              <c:pt idx="795">
                <c:v>0.31859912542947666</c:v>
              </c:pt>
              <c:pt idx="796">
                <c:v>0.32259827763152038</c:v>
              </c:pt>
              <c:pt idx="797">
                <c:v>0.34726250501985634</c:v>
              </c:pt>
              <c:pt idx="798">
                <c:v>0.34500356967560553</c:v>
              </c:pt>
              <c:pt idx="799">
                <c:v>0.35104970773280963</c:v>
              </c:pt>
              <c:pt idx="800">
                <c:v>0.37715853821783929</c:v>
              </c:pt>
              <c:pt idx="801">
                <c:v>0.37141916915800266</c:v>
              </c:pt>
              <c:pt idx="802">
                <c:v>0.36377225469635444</c:v>
              </c:pt>
              <c:pt idx="803">
                <c:v>0.33909129445361641</c:v>
              </c:pt>
              <c:pt idx="804">
                <c:v>0.33672638436482094</c:v>
              </c:pt>
              <c:pt idx="805">
                <c:v>0.3440051760296281</c:v>
              </c:pt>
              <c:pt idx="806">
                <c:v>0.33734549997768926</c:v>
              </c:pt>
              <c:pt idx="807">
                <c:v>0.31886127348177218</c:v>
              </c:pt>
              <c:pt idx="808">
                <c:v>0.3314834233189059</c:v>
              </c:pt>
              <c:pt idx="809">
                <c:v>0.32981013787872016</c:v>
              </c:pt>
              <c:pt idx="810">
                <c:v>0.34464102449689893</c:v>
              </c:pt>
              <c:pt idx="811">
                <c:v>0.3651778144661102</c:v>
              </c:pt>
              <c:pt idx="812">
                <c:v>0.36443041363616091</c:v>
              </c:pt>
              <c:pt idx="813">
                <c:v>0.36274597295970712</c:v>
              </c:pt>
              <c:pt idx="814">
                <c:v>0.34464660211503273</c:v>
              </c:pt>
              <c:pt idx="815">
                <c:v>0.33350809870153042</c:v>
              </c:pt>
              <c:pt idx="816">
                <c:v>0.32910178037570836</c:v>
              </c:pt>
              <c:pt idx="817">
                <c:v>0.35398353487126855</c:v>
              </c:pt>
              <c:pt idx="818">
                <c:v>0.35609745214403632</c:v>
              </c:pt>
              <c:pt idx="819">
                <c:v>0.37928918834500913</c:v>
              </c:pt>
              <c:pt idx="820">
                <c:v>0.37497211190933011</c:v>
              </c:pt>
              <c:pt idx="821">
                <c:v>0.36531725491945899</c:v>
              </c:pt>
              <c:pt idx="822">
                <c:v>0.37030364553121231</c:v>
              </c:pt>
              <c:pt idx="823">
                <c:v>0.39887220561331493</c:v>
              </c:pt>
              <c:pt idx="824">
                <c:v>0.39679175404935085</c:v>
              </c:pt>
              <c:pt idx="825">
                <c:v>0.40220762125741794</c:v>
              </c:pt>
              <c:pt idx="826">
                <c:v>0.40141002186426289</c:v>
              </c:pt>
              <c:pt idx="827">
                <c:v>0.38589866583374222</c:v>
              </c:pt>
              <c:pt idx="828">
                <c:v>0.40142675471866496</c:v>
              </c:pt>
              <c:pt idx="829">
                <c:v>0.40446097898353495</c:v>
              </c:pt>
              <c:pt idx="830">
                <c:v>0.40814778457007694</c:v>
              </c:pt>
              <c:pt idx="831">
                <c:v>0.39697581544777116</c:v>
              </c:pt>
              <c:pt idx="832">
                <c:v>0.40634063629467665</c:v>
              </c:pt>
              <c:pt idx="833">
                <c:v>0.39629534603542882</c:v>
              </c:pt>
              <c:pt idx="834">
                <c:v>0.39045000223104709</c:v>
              </c:pt>
              <c:pt idx="835">
                <c:v>0.39201731292668751</c:v>
              </c:pt>
              <c:pt idx="836">
                <c:v>0.40375262148052293</c:v>
              </c:pt>
              <c:pt idx="837">
                <c:v>0.3929599303913256</c:v>
              </c:pt>
              <c:pt idx="838">
                <c:v>0.39796305385748076</c:v>
              </c:pt>
              <c:pt idx="839">
                <c:v>0.40373588862612109</c:v>
              </c:pt>
              <c:pt idx="840">
                <c:v>0.40096381241354706</c:v>
              </c:pt>
              <c:pt idx="841">
                <c:v>0.42669894248360185</c:v>
              </c:pt>
              <c:pt idx="842">
                <c:v>0.43774262638882666</c:v>
              </c:pt>
              <c:pt idx="843">
                <c:v>0.44039199500245396</c:v>
              </c:pt>
              <c:pt idx="844">
                <c:v>0.43316897951898614</c:v>
              </c:pt>
              <c:pt idx="845">
                <c:v>0.42726228191513083</c:v>
              </c:pt>
              <c:pt idx="846">
                <c:v>0.44278479318191932</c:v>
              </c:pt>
              <c:pt idx="847">
                <c:v>0.46238454330462719</c:v>
              </c:pt>
              <c:pt idx="848">
                <c:v>0.46619963410825016</c:v>
              </c:pt>
              <c:pt idx="849">
                <c:v>0.48202891437240636</c:v>
              </c:pt>
              <c:pt idx="850">
                <c:v>0.48191178439159321</c:v>
              </c:pt>
              <c:pt idx="851">
                <c:v>0.49055151488108506</c:v>
              </c:pt>
              <c:pt idx="852">
                <c:v>0.48266476283967674</c:v>
              </c:pt>
              <c:pt idx="853">
                <c:v>0.46946811833474622</c:v>
              </c:pt>
              <c:pt idx="854">
                <c:v>0.48544799428851904</c:v>
              </c:pt>
              <c:pt idx="855">
                <c:v>0.48291575565570466</c:v>
              </c:pt>
              <c:pt idx="856">
                <c:v>0.48135402257819804</c:v>
              </c:pt>
              <c:pt idx="857">
                <c:v>0.48007674802552303</c:v>
              </c:pt>
              <c:pt idx="858">
                <c:v>0.47393579046004186</c:v>
              </c:pt>
              <c:pt idx="859">
                <c:v>0.4623566552139573</c:v>
              </c:pt>
              <c:pt idx="860">
                <c:v>0.45451452411762072</c:v>
              </c:pt>
              <c:pt idx="861">
                <c:v>0.46676855115791338</c:v>
              </c:pt>
              <c:pt idx="862">
                <c:v>0.48174445584757475</c:v>
              </c:pt>
              <c:pt idx="863">
                <c:v>0.48508544910981199</c:v>
              </c:pt>
              <c:pt idx="864">
                <c:v>0.49136026951050815</c:v>
              </c:pt>
              <c:pt idx="865">
                <c:v>0.50189081254740975</c:v>
              </c:pt>
              <c:pt idx="866">
                <c:v>0.5179264646825219</c:v>
              </c:pt>
              <c:pt idx="867">
                <c:v>0.51702846816295556</c:v>
              </c:pt>
              <c:pt idx="868">
                <c:v>0.53329280264155998</c:v>
              </c:pt>
              <c:pt idx="869">
                <c:v>0.5146300923653564</c:v>
              </c:pt>
              <c:pt idx="870">
                <c:v>0.52613114095756552</c:v>
              </c:pt>
              <c:pt idx="871">
                <c:v>0.53248404801213667</c:v>
              </c:pt>
              <c:pt idx="872">
                <c:v>0.52963946276382123</c:v>
              </c:pt>
              <c:pt idx="873">
                <c:v>0.54764401410021835</c:v>
              </c:pt>
              <c:pt idx="874">
                <c:v>0.55482240863861487</c:v>
              </c:pt>
              <c:pt idx="875">
                <c:v>0.5304816831020478</c:v>
              </c:pt>
              <c:pt idx="876">
                <c:v>0.52633193521038768</c:v>
              </c:pt>
              <c:pt idx="877">
                <c:v>0.52647137566373647</c:v>
              </c:pt>
              <c:pt idx="878">
                <c:v>0.53049283833831584</c:v>
              </c:pt>
              <c:pt idx="879">
                <c:v>0.48312212752666084</c:v>
              </c:pt>
              <c:pt idx="880">
                <c:v>0.50969947793494264</c:v>
              </c:pt>
              <c:pt idx="881">
                <c:v>0.4974621837490516</c:v>
              </c:pt>
              <c:pt idx="882">
                <c:v>0.44928271830797351</c:v>
              </c:pt>
              <c:pt idx="883">
                <c:v>0.43510999062960143</c:v>
              </c:pt>
              <c:pt idx="884">
                <c:v>0.4305753870866984</c:v>
              </c:pt>
              <c:pt idx="885">
                <c:v>0.42968296818526608</c:v>
              </c:pt>
              <c:pt idx="886">
                <c:v>0.45677903708000533</c:v>
              </c:pt>
              <c:pt idx="887">
                <c:v>0.46807371380125828</c:v>
              </c:pt>
              <c:pt idx="888">
                <c:v>0.4784034625853375</c:v>
              </c:pt>
              <c:pt idx="889">
                <c:v>0.48906786845745365</c:v>
              </c:pt>
              <c:pt idx="890">
                <c:v>0.51498705992592919</c:v>
              </c:pt>
              <c:pt idx="891">
                <c:v>0.46413033778055413</c:v>
              </c:pt>
              <c:pt idx="892">
                <c:v>0.46867051894159117</c:v>
              </c:pt>
              <c:pt idx="893">
                <c:v>0.47027129534603529</c:v>
              </c:pt>
              <c:pt idx="894">
                <c:v>0.47424813707554314</c:v>
              </c:pt>
              <c:pt idx="895">
                <c:v>0.4720059345856944</c:v>
              </c:pt>
              <c:pt idx="896">
                <c:v>0.47443777609209747</c:v>
              </c:pt>
              <c:pt idx="897">
                <c:v>0.47801302931596079</c:v>
              </c:pt>
              <c:pt idx="898">
                <c:v>0.46784503145776624</c:v>
              </c:pt>
              <c:pt idx="899">
                <c:v>0.4687932265405379</c:v>
              </c:pt>
              <c:pt idx="900">
                <c:v>0.48381375217527101</c:v>
              </c:pt>
              <c:pt idx="901">
                <c:v>0.50274976574003838</c:v>
              </c:pt>
              <c:pt idx="902">
                <c:v>0.51612489402525541</c:v>
              </c:pt>
              <c:pt idx="903">
                <c:v>0.49520882602293503</c:v>
              </c:pt>
              <c:pt idx="904">
                <c:v>0.47708156708759075</c:v>
              </c:pt>
              <c:pt idx="905">
                <c:v>0.47958591762973524</c:v>
              </c:pt>
              <c:pt idx="906">
                <c:v>0.47630070054883755</c:v>
              </c:pt>
              <c:pt idx="907">
                <c:v>0.44200950426130015</c:v>
              </c:pt>
              <c:pt idx="908">
                <c:v>0.44683972156530283</c:v>
              </c:pt>
              <c:pt idx="909">
                <c:v>0.46295903797242399</c:v>
              </c:pt>
              <c:pt idx="910">
                <c:v>0.45718620320378367</c:v>
              </c:pt>
              <c:pt idx="911">
                <c:v>0.45959015661951708</c:v>
              </c:pt>
              <c:pt idx="912">
                <c:v>0.46891035652135105</c:v>
              </c:pt>
              <c:pt idx="913">
                <c:v>0.46211681763419743</c:v>
              </c:pt>
              <c:pt idx="914">
                <c:v>0.45380616661460871</c:v>
              </c:pt>
              <c:pt idx="915">
                <c:v>0.46384587925572252</c:v>
              </c:pt>
              <c:pt idx="916">
                <c:v>0.48247512382312263</c:v>
              </c:pt>
              <c:pt idx="917">
                <c:v>0.47261389496229511</c:v>
              </c:pt>
              <c:pt idx="918">
                <c:v>0.47052228816206298</c:v>
              </c:pt>
              <c:pt idx="919">
                <c:v>0.47728236134041313</c:v>
              </c:pt>
              <c:pt idx="920">
                <c:v>0.4847284815492392</c:v>
              </c:pt>
              <c:pt idx="921">
                <c:v>0.48769019677836778</c:v>
              </c:pt>
              <c:pt idx="922">
                <c:v>0.50024541519789389</c:v>
              </c:pt>
              <c:pt idx="923">
                <c:v>0.4854089509615811</c:v>
              </c:pt>
              <c:pt idx="924">
                <c:v>0.49338494489313267</c:v>
              </c:pt>
              <c:pt idx="925">
                <c:v>0.50390433269376644</c:v>
              </c:pt>
              <c:pt idx="926">
                <c:v>0.51393846771674623</c:v>
              </c:pt>
              <c:pt idx="927">
                <c:v>0.50776962206059517</c:v>
              </c:pt>
              <c:pt idx="928">
                <c:v>0.53095020302529994</c:v>
              </c:pt>
              <c:pt idx="929">
                <c:v>0.53745928338762217</c:v>
              </c:pt>
              <c:pt idx="930">
                <c:v>0.53656128686805582</c:v>
              </c:pt>
              <c:pt idx="931">
                <c:v>0.54532372495649439</c:v>
              </c:pt>
              <c:pt idx="932">
                <c:v>0.52871915577171902</c:v>
              </c:pt>
              <c:pt idx="933">
                <c:v>0.54138034893579046</c:v>
              </c:pt>
              <c:pt idx="934">
                <c:v>0.5390656374102003</c:v>
              </c:pt>
              <c:pt idx="935">
                <c:v>0.55871558609611349</c:v>
              </c:pt>
              <c:pt idx="936">
                <c:v>0.56084623622328311</c:v>
              </c:pt>
              <c:pt idx="937">
                <c:v>0.57021663468832262</c:v>
              </c:pt>
              <c:pt idx="938">
                <c:v>0.58555508455669081</c:v>
              </c:pt>
              <c:pt idx="939">
                <c:v>0.5992369818392751</c:v>
              </c:pt>
              <c:pt idx="940">
                <c:v>0.59312391236446382</c:v>
              </c:pt>
              <c:pt idx="941">
                <c:v>0.59579559145062699</c:v>
              </c:pt>
              <c:pt idx="942">
                <c:v>0.62211637142474685</c:v>
              </c:pt>
              <c:pt idx="943">
                <c:v>0.61634353665610631</c:v>
              </c:pt>
              <c:pt idx="944">
                <c:v>0.61976261657221898</c:v>
              </c:pt>
              <c:pt idx="945">
                <c:v>0.63324371960198111</c:v>
              </c:pt>
              <c:pt idx="946">
                <c:v>0.60776515996608804</c:v>
              </c:pt>
              <c:pt idx="947">
                <c:v>0.63759983936459763</c:v>
              </c:pt>
              <c:pt idx="948">
                <c:v>0.63613292579536806</c:v>
              </c:pt>
              <c:pt idx="949">
                <c:v>0.63925081433224751</c:v>
              </c:pt>
              <c:pt idx="950">
                <c:v>0.6376165722189997</c:v>
              </c:pt>
              <c:pt idx="951">
                <c:v>0.64636227745303643</c:v>
              </c:pt>
              <c:pt idx="952">
                <c:v>0.62586453081076243</c:v>
              </c:pt>
              <c:pt idx="953">
                <c:v>0.62665097496764965</c:v>
              </c:pt>
              <c:pt idx="954">
                <c:v>0.60497077328097792</c:v>
              </c:pt>
              <c:pt idx="955">
                <c:v>0.59398844317522626</c:v>
              </c:pt>
              <c:pt idx="956">
                <c:v>0.61345433046271913</c:v>
              </c:pt>
              <c:pt idx="957">
                <c:v>0.62748761768774242</c:v>
              </c:pt>
              <c:pt idx="958">
                <c:v>0.62832426040783518</c:v>
              </c:pt>
              <c:pt idx="959">
                <c:v>0.62409084824416583</c:v>
              </c:pt>
              <c:pt idx="960">
                <c:v>0.62258489134799855</c:v>
              </c:pt>
              <c:pt idx="961">
                <c:v>0.61121212797287039</c:v>
              </c:pt>
              <c:pt idx="962">
                <c:v>0.62637767167908609</c:v>
              </c:pt>
              <c:pt idx="963">
                <c:v>0.63690263709785366</c:v>
              </c:pt>
              <c:pt idx="964">
                <c:v>0.66725045736468669</c:v>
              </c:pt>
              <c:pt idx="965">
                <c:v>0.66445049306144277</c:v>
              </c:pt>
              <c:pt idx="966">
                <c:v>0.67362009727366012</c:v>
              </c:pt>
              <c:pt idx="967">
                <c:v>0.69265650796483857</c:v>
              </c:pt>
              <c:pt idx="968">
                <c:v>0.69994087724777998</c:v>
              </c:pt>
              <c:pt idx="969">
                <c:v>0.69832894560706782</c:v>
              </c:pt>
              <c:pt idx="970">
                <c:v>0.68563986435232693</c:v>
              </c:pt>
              <c:pt idx="971">
                <c:v>0.67944313060550621</c:v>
              </c:pt>
              <c:pt idx="972">
                <c:v>0.68449087501673289</c:v>
              </c:pt>
              <c:pt idx="973">
                <c:v>0.68409486412922216</c:v>
              </c:pt>
              <c:pt idx="974">
                <c:v>0.70523961447503436</c:v>
              </c:pt>
              <c:pt idx="975">
                <c:v>0.72076212574182308</c:v>
              </c:pt>
              <c:pt idx="976">
                <c:v>0.74220806746686896</c:v>
              </c:pt>
              <c:pt idx="977">
                <c:v>0.73652447458837167</c:v>
              </c:pt>
              <c:pt idx="978">
                <c:v>0.74812034268885808</c:v>
              </c:pt>
              <c:pt idx="979">
                <c:v>0.73761768774262637</c:v>
              </c:pt>
              <c:pt idx="980">
                <c:v>0.69461425192985571</c:v>
              </c:pt>
              <c:pt idx="981">
                <c:v>0.6639596626656552</c:v>
              </c:pt>
              <c:pt idx="982">
                <c:v>0.66395408504752118</c:v>
              </c:pt>
              <c:pt idx="983">
                <c:v>0.71941234215340666</c:v>
              </c:pt>
              <c:pt idx="984">
                <c:v>0.77157980456026043</c:v>
              </c:pt>
              <c:pt idx="985">
                <c:v>0.8058152246664585</c:v>
              </c:pt>
              <c:pt idx="986">
                <c:v>0.79093413948507418</c:v>
              </c:pt>
              <c:pt idx="987">
                <c:v>0.80197224577216519</c:v>
              </c:pt>
              <c:pt idx="988">
                <c:v>0.86466467359778654</c:v>
              </c:pt>
              <c:pt idx="989">
                <c:v>0.85558988889384668</c:v>
              </c:pt>
              <c:pt idx="990">
                <c:v>0.90976529382892313</c:v>
              </c:pt>
              <c:pt idx="991">
                <c:v>0.88558631921824094</c:v>
              </c:pt>
              <c:pt idx="992">
                <c:v>0.83411048145999733</c:v>
              </c:pt>
              <c:pt idx="993">
                <c:v>0.86818415064031029</c:v>
              </c:pt>
              <c:pt idx="994">
                <c:v>0.85161304716433861</c:v>
              </c:pt>
              <c:pt idx="995">
                <c:v>0.8651443487573065</c:v>
              </c:pt>
              <c:pt idx="996">
                <c:v>0.85032461737539577</c:v>
              </c:pt>
              <c:pt idx="997">
                <c:v>0.83431685333095351</c:v>
              </c:pt>
              <c:pt idx="998">
                <c:v>0.80670206594975657</c:v>
              </c:pt>
              <c:pt idx="999">
                <c:v>0.80742157868903641</c:v>
              </c:pt>
              <c:pt idx="1000">
                <c:v>0.85964481727722974</c:v>
              </c:pt>
              <c:pt idx="1001">
                <c:v>0.91411025835527182</c:v>
              </c:pt>
              <c:pt idx="1002">
                <c:v>0.87658962116817629</c:v>
              </c:pt>
              <c:pt idx="1003">
                <c:v>0.84380438177680572</c:v>
              </c:pt>
              <c:pt idx="1004">
                <c:v>0.85454687430279752</c:v>
              </c:pt>
              <c:pt idx="1005">
                <c:v>0.80513475525411615</c:v>
              </c:pt>
              <c:pt idx="1006">
                <c:v>0.81289879969657752</c:v>
              </c:pt>
              <c:pt idx="1007">
                <c:v>0.77214872160992365</c:v>
              </c:pt>
              <c:pt idx="1008">
                <c:v>0.80720405158181241</c:v>
              </c:pt>
              <c:pt idx="1009">
                <c:v>0.7868736334835571</c:v>
              </c:pt>
              <c:pt idx="1010">
                <c:v>0.80132524206862676</c:v>
              </c:pt>
              <c:pt idx="1011">
                <c:v>0.83510887510597476</c:v>
              </c:pt>
              <c:pt idx="1012">
                <c:v>0.84895810093257773</c:v>
              </c:pt>
              <c:pt idx="1013">
                <c:v>0.83755744946677968</c:v>
              </c:pt>
              <c:pt idx="1014">
                <c:v>0.87269086609254387</c:v>
              </c:pt>
              <c:pt idx="1015">
                <c:v>0.84109923698183908</c:v>
              </c:pt>
              <c:pt idx="1016">
                <c:v>0.83363080630047737</c:v>
              </c:pt>
              <c:pt idx="1017">
                <c:v>0.85062023113649543</c:v>
              </c:pt>
              <c:pt idx="1018">
                <c:v>0.83461804471018675</c:v>
              </c:pt>
              <c:pt idx="1019">
                <c:v>0.88612177055910046</c:v>
              </c:pt>
              <c:pt idx="1020">
                <c:v>0.87041519789389121</c:v>
              </c:pt>
              <c:pt idx="1021">
                <c:v>0.88117442327428463</c:v>
              </c:pt>
              <c:pt idx="1022">
                <c:v>0.86998014367944299</c:v>
              </c:pt>
              <c:pt idx="1023">
                <c:v>0.84642586229976335</c:v>
              </c:pt>
              <c:pt idx="1024">
                <c:v>0.85522176609700584</c:v>
              </c:pt>
              <c:pt idx="1025">
                <c:v>0.85382736156351791</c:v>
              </c:pt>
              <c:pt idx="1026">
                <c:v>0.87135781535852908</c:v>
              </c:pt>
              <c:pt idx="1027">
                <c:v>0.88853687921110169</c:v>
              </c:pt>
              <c:pt idx="1028">
                <c:v>0.91442818258890712</c:v>
              </c:pt>
              <c:pt idx="1029">
                <c:v>0.88815202355985878</c:v>
              </c:pt>
              <c:pt idx="1030">
                <c:v>0.88975837758243714</c:v>
              </c:pt>
              <c:pt idx="1031">
                <c:v>0.879311498817545</c:v>
              </c:pt>
              <c:pt idx="1032">
                <c:v>0.87875931462228341</c:v>
              </c:pt>
              <c:pt idx="1033">
                <c:v>0.87880951318548917</c:v>
              </c:pt>
              <c:pt idx="1034">
                <c:v>0.85381620632724986</c:v>
              </c:pt>
              <c:pt idx="1035">
                <c:v>0.85864642363125232</c:v>
              </c:pt>
              <c:pt idx="1036">
                <c:v>0.85618669403417957</c:v>
              </c:pt>
              <c:pt idx="1037">
                <c:v>0.8262962384543302</c:v>
              </c:pt>
              <c:pt idx="1038">
                <c:v>0.84236535629824627</c:v>
              </c:pt>
              <c:pt idx="1039">
                <c:v>0.8622774530364552</c:v>
              </c:pt>
              <c:pt idx="1040">
                <c:v>0.87265740038373996</c:v>
              </c:pt>
              <c:pt idx="1041">
                <c:v>0.85518272277006813</c:v>
              </c:pt>
              <c:pt idx="1042">
                <c:v>0.86097229039311052</c:v>
              </c:pt>
              <c:pt idx="1043">
                <c:v>0.84168488688590415</c:v>
              </c:pt>
              <c:pt idx="1044">
                <c:v>0.84823301057516387</c:v>
              </c:pt>
              <c:pt idx="1045">
                <c:v>0.85402815581634028</c:v>
              </c:pt>
              <c:pt idx="1046">
                <c:v>0.87161996341082504</c:v>
              </c:pt>
              <c:pt idx="1047">
                <c:v>0.86488220070501098</c:v>
              </c:pt>
              <c:pt idx="1048">
                <c:v>0.85430703672303787</c:v>
              </c:pt>
              <c:pt idx="1049">
                <c:v>0.86690129846950148</c:v>
              </c:pt>
              <c:pt idx="1050">
                <c:v>0.86234996207219639</c:v>
              </c:pt>
              <c:pt idx="1051">
                <c:v>0.86846860916514212</c:v>
              </c:pt>
              <c:pt idx="1052">
                <c:v>0.89474476819419024</c:v>
              </c:pt>
              <c:pt idx="1053">
                <c:v>0.91394850742938716</c:v>
              </c:pt>
              <c:pt idx="1054">
                <c:v>0.88930101289545305</c:v>
              </c:pt>
              <c:pt idx="1055">
                <c:v>0.87892106554816807</c:v>
              </c:pt>
              <c:pt idx="1056">
                <c:v>0.86141849984382679</c:v>
              </c:pt>
              <c:pt idx="1057">
                <c:v>0.84876288429788938</c:v>
              </c:pt>
              <c:pt idx="1058">
                <c:v>0.85546160367676571</c:v>
              </c:pt>
              <c:pt idx="1059">
                <c:v>0.82677033599571614</c:v>
              </c:pt>
              <c:pt idx="1060">
                <c:v>0.83499732274329541</c:v>
              </c:pt>
              <c:pt idx="1061">
                <c:v>0.87602070411851307</c:v>
              </c:pt>
              <c:pt idx="1062">
                <c:v>0.88165967605193885</c:v>
              </c:pt>
              <c:pt idx="1063">
                <c:v>0.88556958636383909</c:v>
              </c:pt>
              <c:pt idx="1064">
                <c:v>0.87928361072687511</c:v>
              </c:pt>
              <c:pt idx="1065">
                <c:v>0.8943710677792156</c:v>
              </c:pt>
              <c:pt idx="1066">
                <c:v>0.89513520146356695</c:v>
              </c:pt>
              <c:pt idx="1067">
                <c:v>0.86424635223774016</c:v>
              </c:pt>
              <c:pt idx="1068">
                <c:v>0.86753156931863828</c:v>
              </c:pt>
              <c:pt idx="1069">
                <c:v>0.87177055910044166</c:v>
              </c:pt>
              <c:pt idx="1070">
                <c:v>0.86035317478024176</c:v>
              </c:pt>
              <c:pt idx="1071">
                <c:v>0.86079938423095803</c:v>
              </c:pt>
              <c:pt idx="1072">
                <c:v>0.85886395073847632</c:v>
              </c:pt>
              <c:pt idx="1073">
                <c:v>0.84941546561956183</c:v>
              </c:pt>
              <c:pt idx="1074">
                <c:v>0.86762638882691512</c:v>
              </c:pt>
              <c:pt idx="1075">
                <c:v>0.86220494400071379</c:v>
              </c:pt>
              <c:pt idx="1076">
                <c:v>0.88069474811476511</c:v>
              </c:pt>
              <c:pt idx="1077">
                <c:v>0.87736491008879547</c:v>
              </c:pt>
              <c:pt idx="1078">
                <c:v>0.89280375708357496</c:v>
              </c:pt>
              <c:pt idx="1079">
                <c:v>0.89492325197447675</c:v>
              </c:pt>
              <c:pt idx="1080">
                <c:v>0.90591673731649625</c:v>
              </c:pt>
              <c:pt idx="1081">
                <c:v>0.92313484449600614</c:v>
              </c:pt>
              <c:pt idx="1082">
                <c:v>0.97066172861541178</c:v>
              </c:pt>
              <c:pt idx="1083">
                <c:v>0.98530855383517024</c:v>
              </c:pt>
              <c:pt idx="1084">
                <c:v>0.977739726027397</c:v>
              </c:pt>
              <c:pt idx="1085">
                <c:v>1.0005187184864575</c:v>
              </c:pt>
              <c:pt idx="1086">
                <c:v>1.0280107982687072</c:v>
              </c:pt>
              <c:pt idx="1087">
                <c:v>1.0227957253134621</c:v>
              </c:pt>
              <c:pt idx="1088">
                <c:v>1.0306713221186024</c:v>
              </c:pt>
              <c:pt idx="1089">
                <c:v>1.0269454732051226</c:v>
              </c:pt>
              <c:pt idx="1090">
                <c:v>1.0320043728526169</c:v>
              </c:pt>
              <c:pt idx="1091">
                <c:v>1.0520001338628351</c:v>
              </c:pt>
              <c:pt idx="1092">
                <c:v>1.0581299361920484</c:v>
              </c:pt>
              <c:pt idx="1093">
                <c:v>1.0413524608451206</c:v>
              </c:pt>
              <c:pt idx="1094">
                <c:v>1.0326402213198875</c:v>
              </c:pt>
              <c:pt idx="1095">
                <c:v>1.0555196109053591</c:v>
              </c:pt>
              <c:pt idx="1096">
                <c:v>1.0897661862478243</c:v>
              </c:pt>
              <c:pt idx="1097">
                <c:v>1.0994210432376956</c:v>
              </c:pt>
              <c:pt idx="1098">
                <c:v>1.0838873767346389</c:v>
              </c:pt>
              <c:pt idx="1099">
                <c:v>1.0912944536165274</c:v>
              </c:pt>
              <c:pt idx="1100">
                <c:v>1.0971732631297129</c:v>
              </c:pt>
              <c:pt idx="1101">
                <c:v>1.1382077997411986</c:v>
              </c:pt>
              <c:pt idx="1102">
                <c:v>1.1523805274195706</c:v>
              </c:pt>
              <c:pt idx="1103">
                <c:v>1.1561621525143901</c:v>
              </c:pt>
              <c:pt idx="1104">
                <c:v>1.1510530543036901</c:v>
              </c:pt>
              <c:pt idx="1105">
                <c:v>1.1677635982330106</c:v>
              </c:pt>
              <c:pt idx="1106">
                <c:v>1.2092833876221496</c:v>
              </c:pt>
              <c:pt idx="1107">
                <c:v>1.2225971621078933</c:v>
              </c:pt>
              <c:pt idx="1108">
                <c:v>1.2544899825978315</c:v>
              </c:pt>
              <c:pt idx="1109">
                <c:v>1.2181406452188659</c:v>
              </c:pt>
              <c:pt idx="1110">
                <c:v>1.2409698362411312</c:v>
              </c:pt>
              <c:pt idx="1111">
                <c:v>1.3107737271875415</c:v>
              </c:pt>
              <c:pt idx="1112">
                <c:v>1.3467716746240681</c:v>
              </c:pt>
              <c:pt idx="1113">
                <c:v>1.4132011065994377</c:v>
              </c:pt>
              <c:pt idx="1114">
                <c:v>1.3715028334300117</c:v>
              </c:pt>
              <c:pt idx="1115">
                <c:v>1.4297777876935434</c:v>
              </c:pt>
              <c:pt idx="1116">
                <c:v>1.3008901878541788</c:v>
              </c:pt>
              <c:pt idx="1117">
                <c:v>1.2859421712551873</c:v>
              </c:pt>
              <c:pt idx="1118">
                <c:v>1.3014814153763772</c:v>
              </c:pt>
              <c:pt idx="1119">
                <c:v>1.2941022265851592</c:v>
              </c:pt>
              <c:pt idx="1120">
                <c:v>1.2211246709205299</c:v>
              </c:pt>
              <c:pt idx="1121">
                <c:v>1.2043527731917361</c:v>
              </c:pt>
              <c:pt idx="1122">
                <c:v>1.1920429699701041</c:v>
              </c:pt>
              <c:pt idx="1123">
                <c:v>1.2447347284815491</c:v>
              </c:pt>
              <c:pt idx="1124">
                <c:v>1.2326759180759446</c:v>
              </c:pt>
              <c:pt idx="1125">
                <c:v>1.2318392753558518</c:v>
              </c:pt>
              <c:pt idx="1126">
                <c:v>1.1931696488331625</c:v>
              </c:pt>
              <c:pt idx="1127">
                <c:v>1.2196521797331665</c:v>
              </c:pt>
              <c:pt idx="1128">
                <c:v>1.218335861853554</c:v>
              </c:pt>
              <c:pt idx="1129">
                <c:v>1.2317500334657088</c:v>
              </c:pt>
              <c:pt idx="1130">
                <c:v>1.2956137610994602</c:v>
              </c:pt>
              <c:pt idx="1131">
                <c:v>1.3400283343001207</c:v>
              </c:pt>
              <c:pt idx="1132">
                <c:v>1.326714559814377</c:v>
              </c:pt>
              <c:pt idx="1133">
                <c:v>1.2779327116148318</c:v>
              </c:pt>
              <c:pt idx="1134">
                <c:v>1.2561242247110793</c:v>
              </c:pt>
              <c:pt idx="1135">
                <c:v>1.2685511579135245</c:v>
              </c:pt>
              <c:pt idx="1136">
                <c:v>1.274541519789389</c:v>
              </c:pt>
              <c:pt idx="1137">
                <c:v>1.274100887956807</c:v>
              </c:pt>
              <c:pt idx="1138">
                <c:v>1.2673798581053943</c:v>
              </c:pt>
              <c:pt idx="1139">
                <c:v>1.3070757663647319</c:v>
              </c:pt>
              <c:pt idx="1140">
                <c:v>1.3039411449734502</c:v>
              </c:pt>
              <c:pt idx="1141">
                <c:v>1.3214883316228634</c:v>
              </c:pt>
              <c:pt idx="1142">
                <c:v>1.3645921645620454</c:v>
              </c:pt>
              <c:pt idx="1143">
                <c:v>1.360565124269332</c:v>
              </c:pt>
              <c:pt idx="1144">
                <c:v>1.3458625228682344</c:v>
              </c:pt>
              <c:pt idx="1145">
                <c:v>1.3443175226451296</c:v>
              </c:pt>
              <c:pt idx="1146">
                <c:v>1.3468497612779435</c:v>
              </c:pt>
              <c:pt idx="1147">
                <c:v>1.3413613850341348</c:v>
              </c:pt>
              <c:pt idx="1148">
                <c:v>1.3373901209227608</c:v>
              </c:pt>
              <c:pt idx="1149">
                <c:v>1.3471955736022485</c:v>
              </c:pt>
              <c:pt idx="1150">
                <c:v>1.3586854669581903</c:v>
              </c:pt>
              <c:pt idx="1151">
                <c:v>1.3873209584579</c:v>
              </c:pt>
              <c:pt idx="1152">
                <c:v>1.3981694257284367</c:v>
              </c:pt>
              <c:pt idx="1153">
                <c:v>1.4011701842845032</c:v>
              </c:pt>
              <c:pt idx="1154">
                <c:v>1.3996698050064698</c:v>
              </c:pt>
              <c:pt idx="1155">
                <c:v>1.4197548079068314</c:v>
              </c:pt>
              <c:pt idx="1156">
                <c:v>1.4165699879523448</c:v>
              </c:pt>
              <c:pt idx="1157">
                <c:v>1.4200615769041987</c:v>
              </c:pt>
              <c:pt idx="1158">
                <c:v>1.4784703940029451</c:v>
              </c:pt>
              <c:pt idx="1159">
                <c:v>1.5012661193164072</c:v>
              </c:pt>
              <c:pt idx="1160">
                <c:v>1.4984494221587612</c:v>
              </c:pt>
              <c:pt idx="1161">
                <c:v>1.5284514301012893</c:v>
              </c:pt>
              <c:pt idx="1162">
                <c:v>1.4164193922627284</c:v>
              </c:pt>
              <c:pt idx="1163">
                <c:v>1.4204018116103696</c:v>
              </c:pt>
              <c:pt idx="1164">
                <c:v>1.4091796439248583</c:v>
              </c:pt>
              <c:pt idx="1165">
                <c:v>1.4163859265539243</c:v>
              </c:pt>
              <c:pt idx="1166">
                <c:v>1.4815659720672882</c:v>
              </c:pt>
              <c:pt idx="1167">
                <c:v>1.5070445317031811</c:v>
              </c:pt>
              <c:pt idx="1168">
                <c:v>1.4856487885413414</c:v>
              </c:pt>
              <c:pt idx="1169">
                <c:v>1.4974621837490516</c:v>
              </c:pt>
              <c:pt idx="1170">
                <c:v>1.5152268975056891</c:v>
              </c:pt>
              <c:pt idx="1171">
                <c:v>1.5643155147026016</c:v>
              </c:pt>
              <c:pt idx="1172">
                <c:v>1.5581857123733882</c:v>
              </c:pt>
              <c:pt idx="1173">
                <c:v>1.5805296506179998</c:v>
              </c:pt>
              <c:pt idx="1174">
                <c:v>1.5747121949042877</c:v>
              </c:pt>
              <c:pt idx="1175">
                <c:v>1.5635234929275801</c:v>
              </c:pt>
              <c:pt idx="1176">
                <c:v>1.6568593547811341</c:v>
              </c:pt>
              <c:pt idx="1177">
                <c:v>1.6949544866360267</c:v>
              </c:pt>
              <c:pt idx="1178">
                <c:v>1.7531234661550132</c:v>
              </c:pt>
              <c:pt idx="1179">
                <c:v>1.781831466690464</c:v>
              </c:pt>
              <c:pt idx="1180">
                <c:v>1.7936615947525767</c:v>
              </c:pt>
              <c:pt idx="1181">
                <c:v>1.8892954352773188</c:v>
              </c:pt>
              <c:pt idx="1182">
                <c:v>2.0215128731426528</c:v>
              </c:pt>
              <c:pt idx="1183">
                <c:v>1.9981036098344558</c:v>
              </c:pt>
              <c:pt idx="1184">
                <c:v>1.7298145999732268</c:v>
              </c:pt>
              <c:pt idx="1185">
                <c:v>1.5999397617241531</c:v>
              </c:pt>
              <c:pt idx="1186">
                <c:v>1.7591138280308778</c:v>
              </c:pt>
              <c:pt idx="1187">
                <c:v>1.7692483601802684</c:v>
              </c:pt>
              <c:pt idx="1188">
                <c:v>1.6655715943063671</c:v>
              </c:pt>
              <c:pt idx="1189">
                <c:v>1.7689304359466331</c:v>
              </c:pt>
              <c:pt idx="1190">
                <c:v>1.8210476997902814</c:v>
              </c:pt>
              <c:pt idx="1191">
                <c:v>1.8030041051269463</c:v>
              </c:pt>
              <c:pt idx="1192">
                <c:v>1.8358785864084601</c:v>
              </c:pt>
              <c:pt idx="1193">
                <c:v>1.745409620275757</c:v>
              </c:pt>
              <c:pt idx="1194">
                <c:v>1.8122573736111729</c:v>
              </c:pt>
              <c:pt idx="1195">
                <c:v>1.7207007719423499</c:v>
              </c:pt>
              <c:pt idx="1196">
                <c:v>1.77629289188345</c:v>
              </c:pt>
              <c:pt idx="1197">
                <c:v>1.7866337959037972</c:v>
              </c:pt>
              <c:pt idx="1198">
                <c:v>1.8487405738253533</c:v>
              </c:pt>
              <c:pt idx="1199">
                <c:v>1.9156552585783766</c:v>
              </c:pt>
              <c:pt idx="1200">
                <c:v>1.8690431038329391</c:v>
              </c:pt>
              <c:pt idx="1201">
                <c:v>1.8807170585873005</c:v>
              </c:pt>
              <c:pt idx="1202">
                <c:v>1.89197826959975</c:v>
              </c:pt>
              <c:pt idx="1203">
                <c:v>1.9443855695863639</c:v>
              </c:pt>
              <c:pt idx="1204">
                <c:v>1.9684753023069028</c:v>
              </c:pt>
              <c:pt idx="1205">
                <c:v>1.8383550488599347</c:v>
              </c:pt>
              <c:pt idx="1206">
                <c:v>1.8670965151041896</c:v>
              </c:pt>
              <c:pt idx="1207">
                <c:v>1.834712864218464</c:v>
              </c:pt>
              <c:pt idx="1208">
                <c:v>1.8845990808085311</c:v>
              </c:pt>
              <c:pt idx="1209">
                <c:v>1.8660758109856763</c:v>
              </c:pt>
              <c:pt idx="1210">
                <c:v>1.8958881799116503</c:v>
              </c:pt>
              <c:pt idx="1211">
                <c:v>1.8872317165677566</c:v>
              </c:pt>
              <c:pt idx="1212">
                <c:v>1.8329893802150727</c:v>
              </c:pt>
              <c:pt idx="1213">
                <c:v>1.7996798447191109</c:v>
              </c:pt>
              <c:pt idx="1214">
                <c:v>1.7923843201999015</c:v>
              </c:pt>
              <c:pt idx="1215">
                <c:v>1.7919381107491854</c:v>
              </c:pt>
              <c:pt idx="1216">
                <c:v>1.6875752978448082</c:v>
              </c:pt>
              <c:pt idx="1217">
                <c:v>1.593603587523984</c:v>
              </c:pt>
              <c:pt idx="1218">
                <c:v>1.5057003257328989</c:v>
              </c:pt>
              <c:pt idx="1219">
                <c:v>1.4581567087590916</c:v>
              </c:pt>
              <c:pt idx="1220">
                <c:v>1.4962685734683858</c:v>
              </c:pt>
              <c:pt idx="1221">
                <c:v>1.513274731158806</c:v>
              </c:pt>
              <c:pt idx="1222">
                <c:v>1.4408270492169022</c:v>
              </c:pt>
              <c:pt idx="1223">
                <c:v>1.5066317879612687</c:v>
              </c:pt>
              <c:pt idx="1224">
                <c:v>1.5160189192807101</c:v>
              </c:pt>
              <c:pt idx="1225">
                <c:v>1.6036656106376332</c:v>
              </c:pt>
              <c:pt idx="1226">
                <c:v>1.6541486323680332</c:v>
              </c:pt>
              <c:pt idx="1227">
                <c:v>1.6085181384141718</c:v>
              </c:pt>
              <c:pt idx="1228">
                <c:v>1.5935087680157065</c:v>
              </c:pt>
              <c:pt idx="1229">
                <c:v>1.6251115523626791</c:v>
              </c:pt>
              <c:pt idx="1230">
                <c:v>1.6321616616839942</c:v>
              </c:pt>
              <c:pt idx="1231">
                <c:v>1.6587892106554816</c:v>
              </c:pt>
              <c:pt idx="1232">
                <c:v>1.6492291731738877</c:v>
              </c:pt>
              <c:pt idx="1233">
                <c:v>1.6439639016554373</c:v>
              </c:pt>
              <c:pt idx="1234">
                <c:v>1.7005432600062469</c:v>
              </c:pt>
              <c:pt idx="1235">
                <c:v>1.6722591584489757</c:v>
              </c:pt>
              <c:pt idx="1236">
                <c:v>1.6717125518718485</c:v>
              </c:pt>
              <c:pt idx="1237">
                <c:v>1.6941791977154077</c:v>
              </c:pt>
              <c:pt idx="1238">
                <c:v>1.6887800633617416</c:v>
              </c:pt>
              <c:pt idx="1239">
                <c:v>1.632658069697916</c:v>
              </c:pt>
              <c:pt idx="1240">
                <c:v>1.6437352193119446</c:v>
              </c:pt>
              <c:pt idx="1241">
                <c:v>1.6182120387309804</c:v>
              </c:pt>
              <c:pt idx="1242">
                <c:v>1.6267792601847306</c:v>
              </c:pt>
              <c:pt idx="1243">
                <c:v>1.6114854312614337</c:v>
              </c:pt>
              <c:pt idx="1244">
                <c:v>1.5638916157244207</c:v>
              </c:pt>
              <c:pt idx="1245">
                <c:v>1.5366728392307345</c:v>
              </c:pt>
              <c:pt idx="1246">
                <c:v>1.57566038998706</c:v>
              </c:pt>
              <c:pt idx="1247">
                <c:v>1.573630136986301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9538188277086865E-2</c:v>
              </c:pt>
              <c:pt idx="2">
                <c:v>2.0722320899940749E-2</c:v>
              </c:pt>
              <c:pt idx="3">
                <c:v>7.8448786264062598E-3</c:v>
              </c:pt>
              <c:pt idx="4">
                <c:v>1.0657193605683846E-2</c:v>
              </c:pt>
              <c:pt idx="5">
                <c:v>1.1249259917110566E-2</c:v>
              </c:pt>
              <c:pt idx="6">
                <c:v>1.4653641207815093E-2</c:v>
              </c:pt>
              <c:pt idx="7">
                <c:v>2.6050917702782561E-2</c:v>
              </c:pt>
              <c:pt idx="8">
                <c:v>-7.5488454706927888E-3</c:v>
              </c:pt>
              <c:pt idx="9">
                <c:v>1.7021906453522639E-2</c:v>
              </c:pt>
              <c:pt idx="10">
                <c:v>2.8123149792776747E-2</c:v>
              </c:pt>
              <c:pt idx="11">
                <c:v>1.7021906453522639E-2</c:v>
              </c:pt>
              <c:pt idx="12">
                <c:v>-1.3321492007104863E-2</c:v>
              </c:pt>
              <c:pt idx="13">
                <c:v>-3.6264061574896478E-2</c:v>
              </c:pt>
              <c:pt idx="14">
                <c:v>-1.657785671995271E-2</c:v>
              </c:pt>
              <c:pt idx="15">
                <c:v>1.3321492007104752E-2</c:v>
              </c:pt>
              <c:pt idx="16">
                <c:v>1.613380698638256E-2</c:v>
              </c:pt>
              <c:pt idx="17">
                <c:v>1.9390171699230407E-2</c:v>
              </c:pt>
              <c:pt idx="18">
                <c:v>2.8123149792776747E-2</c:v>
              </c:pt>
              <c:pt idx="19">
                <c:v>3.0639431616340973E-2</c:v>
              </c:pt>
              <c:pt idx="20">
                <c:v>3.9816459443457575E-2</c:v>
              </c:pt>
              <c:pt idx="21">
                <c:v>5.6098283007696814E-2</c:v>
              </c:pt>
              <c:pt idx="22">
                <c:v>5.5506216696269872E-2</c:v>
              </c:pt>
              <c:pt idx="23">
                <c:v>6.4091178211959754E-2</c:v>
              </c:pt>
              <c:pt idx="24">
                <c:v>5.8170515097690778E-2</c:v>
              </c:pt>
              <c:pt idx="25">
                <c:v>6.8975725281231526E-2</c:v>
              </c:pt>
              <c:pt idx="26">
                <c:v>6.8975725281231526E-2</c:v>
              </c:pt>
              <c:pt idx="27">
                <c:v>7.3416222616933036E-2</c:v>
              </c:pt>
              <c:pt idx="28">
                <c:v>7.5932504440497262E-2</c:v>
              </c:pt>
              <c:pt idx="29">
                <c:v>7.8448786264061487E-2</c:v>
              </c:pt>
              <c:pt idx="30">
                <c:v>9.5174659561870767E-2</c:v>
              </c:pt>
              <c:pt idx="31">
                <c:v>0.10109532267613974</c:v>
              </c:pt>
              <c:pt idx="32">
                <c:v>8.1705150976909335E-2</c:v>
              </c:pt>
              <c:pt idx="33">
                <c:v>8.8069863824748351E-2</c:v>
              </c:pt>
              <c:pt idx="34">
                <c:v>0.10864416814683242</c:v>
              </c:pt>
              <c:pt idx="35">
                <c:v>0.10731201894612186</c:v>
              </c:pt>
              <c:pt idx="36">
                <c:v>0.11293664890467725</c:v>
              </c:pt>
              <c:pt idx="37">
                <c:v>0.11841326228537596</c:v>
              </c:pt>
              <c:pt idx="38">
                <c:v>0.12759029011249257</c:v>
              </c:pt>
              <c:pt idx="39">
                <c:v>0.10538780343398457</c:v>
              </c:pt>
              <c:pt idx="40">
                <c:v>0.10657193605683846</c:v>
              </c:pt>
              <c:pt idx="41">
                <c:v>0.11204854943753695</c:v>
              </c:pt>
              <c:pt idx="42">
                <c:v>0.12255772646536411</c:v>
              </c:pt>
              <c:pt idx="43">
                <c:v>0.12744227353463589</c:v>
              </c:pt>
              <c:pt idx="44">
                <c:v>0.10316755476613371</c:v>
              </c:pt>
              <c:pt idx="45">
                <c:v>8.6885731201894689E-2</c:v>
              </c:pt>
              <c:pt idx="46">
                <c:v>9.7098875074008273E-2</c:v>
              </c:pt>
              <c:pt idx="47">
                <c:v>0.11826524570751906</c:v>
              </c:pt>
              <c:pt idx="48">
                <c:v>0.11249259917110699</c:v>
              </c:pt>
              <c:pt idx="49">
                <c:v>0.13217880402605076</c:v>
              </c:pt>
              <c:pt idx="50">
                <c:v>0.10657193605683846</c:v>
              </c:pt>
              <c:pt idx="51">
                <c:v>8.7477797513321409E-2</c:v>
              </c:pt>
              <c:pt idx="52">
                <c:v>8.9253996447602235E-2</c:v>
              </c:pt>
              <c:pt idx="53">
                <c:v>1.5689757252812297E-2</c:v>
              </c:pt>
              <c:pt idx="54">
                <c:v>2.6494967436352823E-2</c:v>
              </c:pt>
              <c:pt idx="55">
                <c:v>6.9123741859088206E-2</c:v>
              </c:pt>
              <c:pt idx="56">
                <c:v>9.2214328004736501E-2</c:v>
              </c:pt>
              <c:pt idx="57">
                <c:v>9.6802841918294691E-2</c:v>
              </c:pt>
              <c:pt idx="58">
                <c:v>0.10272350503256367</c:v>
              </c:pt>
              <c:pt idx="59">
                <c:v>0.10242747187685031</c:v>
              </c:pt>
              <c:pt idx="60">
                <c:v>0.10627590290112487</c:v>
              </c:pt>
              <c:pt idx="61">
                <c:v>0.12566607460035506</c:v>
              </c:pt>
              <c:pt idx="62">
                <c:v>0.12981053878034343</c:v>
              </c:pt>
              <c:pt idx="63">
                <c:v>7.8892835997631749E-2</c:v>
              </c:pt>
              <c:pt idx="64">
                <c:v>7.1788040260509112E-2</c:v>
              </c:pt>
              <c:pt idx="65">
                <c:v>4.1740674955594859E-2</c:v>
              </c:pt>
              <c:pt idx="66">
                <c:v>5.5210183540556512E-2</c:v>
              </c:pt>
              <c:pt idx="67">
                <c:v>4.6477205447010173E-2</c:v>
              </c:pt>
              <c:pt idx="68">
                <c:v>2.1906453522794633E-2</c:v>
              </c:pt>
              <c:pt idx="69">
                <c:v>4.5441089402012969E-2</c:v>
              </c:pt>
              <c:pt idx="70">
                <c:v>5.7430432208407378E-2</c:v>
              </c:pt>
              <c:pt idx="71">
                <c:v>5.5506216696269872E-2</c:v>
              </c:pt>
              <c:pt idx="72">
                <c:v>4.4849023090586249E-2</c:v>
              </c:pt>
              <c:pt idx="73">
                <c:v>2.8863232682060369E-2</c:v>
              </c:pt>
              <c:pt idx="74">
                <c:v>2.1758436944937731E-2</c:v>
              </c:pt>
              <c:pt idx="75">
                <c:v>9.9171107164002237E-3</c:v>
              </c:pt>
              <c:pt idx="76">
                <c:v>-1.6429840142095919E-2</c:v>
              </c:pt>
              <c:pt idx="77">
                <c:v>-3.5227945529899274E-2</c:v>
              </c:pt>
              <c:pt idx="78">
                <c:v>1.7613972764949581E-2</c:v>
              </c:pt>
              <c:pt idx="79">
                <c:v>5.1657785671995082E-2</c:v>
              </c:pt>
              <c:pt idx="80">
                <c:v>6.9419775014801566E-2</c:v>
              </c:pt>
              <c:pt idx="81">
                <c:v>5.1953818827708664E-2</c:v>
              </c:pt>
              <c:pt idx="82">
                <c:v>7.6080521018354164E-2</c:v>
              </c:pt>
              <c:pt idx="83">
                <c:v>8.6589698046181107E-2</c:v>
              </c:pt>
              <c:pt idx="84">
                <c:v>8.0373001776198771E-2</c:v>
              </c:pt>
              <c:pt idx="85">
                <c:v>5.9650680876258244E-2</c:v>
              </c:pt>
              <c:pt idx="86">
                <c:v>8.0965068087625713E-2</c:v>
              </c:pt>
              <c:pt idx="87">
                <c:v>7.47483718176436E-2</c:v>
              </c:pt>
              <c:pt idx="88">
                <c:v>6.1130846654825266E-2</c:v>
              </c:pt>
              <c:pt idx="89">
                <c:v>7.4600355239786698E-2</c:v>
              </c:pt>
              <c:pt idx="90">
                <c:v>5.7578448786264058E-2</c:v>
              </c:pt>
              <c:pt idx="91">
                <c:v>7.9336885731201789E-2</c:v>
              </c:pt>
              <c:pt idx="92">
                <c:v>8.8069863824748351E-2</c:v>
              </c:pt>
              <c:pt idx="93">
                <c:v>8.9402013025458693E-2</c:v>
              </c:pt>
              <c:pt idx="94">
                <c:v>0.11693309650680872</c:v>
              </c:pt>
              <c:pt idx="95">
                <c:v>0.12004144464179989</c:v>
              </c:pt>
              <c:pt idx="96">
                <c:v>0.11515689757252812</c:v>
              </c:pt>
              <c:pt idx="97">
                <c:v>9.4138543516873785E-2</c:v>
              </c:pt>
              <c:pt idx="98">
                <c:v>0.10065127294256948</c:v>
              </c:pt>
              <c:pt idx="99">
                <c:v>0.12773830669034925</c:v>
              </c:pt>
              <c:pt idx="100">
                <c:v>0.14342806394316154</c:v>
              </c:pt>
              <c:pt idx="101">
                <c:v>0.15586145648312622</c:v>
              </c:pt>
              <c:pt idx="102">
                <c:v>0.17717584369449368</c:v>
              </c:pt>
              <c:pt idx="103">
                <c:v>0.17066311426879821</c:v>
              </c:pt>
              <c:pt idx="104">
                <c:v>0.16400236826524561</c:v>
              </c:pt>
              <c:pt idx="105">
                <c:v>0.16222616933096501</c:v>
              </c:pt>
              <c:pt idx="106">
                <c:v>0.1734754292480758</c:v>
              </c:pt>
              <c:pt idx="107">
                <c:v>0.20278271166370643</c:v>
              </c:pt>
              <c:pt idx="108">
                <c:v>0.22202486678507993</c:v>
              </c:pt>
              <c:pt idx="109">
                <c:v>0.2001184132622853</c:v>
              </c:pt>
              <c:pt idx="110">
                <c:v>0.21299585553582001</c:v>
              </c:pt>
              <c:pt idx="111">
                <c:v>0.21950858496151571</c:v>
              </c:pt>
              <c:pt idx="112">
                <c:v>0.23475429248075774</c:v>
              </c:pt>
              <c:pt idx="113">
                <c:v>0.23120189461219653</c:v>
              </c:pt>
              <c:pt idx="114">
                <c:v>0.24333925399644762</c:v>
              </c:pt>
              <c:pt idx="115">
                <c:v>0.25606867969212543</c:v>
              </c:pt>
              <c:pt idx="116">
                <c:v>0.2482238010657194</c:v>
              </c:pt>
              <c:pt idx="117">
                <c:v>0.25932504440497328</c:v>
              </c:pt>
              <c:pt idx="118">
                <c:v>0.27027827116637049</c:v>
              </c:pt>
              <c:pt idx="119">
                <c:v>0.25236826524570755</c:v>
              </c:pt>
              <c:pt idx="120">
                <c:v>0.26598579040852566</c:v>
              </c:pt>
              <c:pt idx="121">
                <c:v>0.27279455298993471</c:v>
              </c:pt>
              <c:pt idx="122">
                <c:v>0.27886323268206037</c:v>
              </c:pt>
              <c:pt idx="123">
                <c:v>0.25192421551213728</c:v>
              </c:pt>
              <c:pt idx="124">
                <c:v>0.24807578448786249</c:v>
              </c:pt>
              <c:pt idx="125">
                <c:v>0.2489638839550028</c:v>
              </c:pt>
              <c:pt idx="126">
                <c:v>0.25384843102427457</c:v>
              </c:pt>
              <c:pt idx="127">
                <c:v>0.25399644760213147</c:v>
              </c:pt>
              <c:pt idx="128">
                <c:v>0.21358792184724673</c:v>
              </c:pt>
              <c:pt idx="129">
                <c:v>0.19212551805802258</c:v>
              </c:pt>
              <c:pt idx="130">
                <c:v>0.22468916518650084</c:v>
              </c:pt>
              <c:pt idx="131">
                <c:v>0.23490230905861464</c:v>
              </c:pt>
              <c:pt idx="132">
                <c:v>0.25488454706927177</c:v>
              </c:pt>
              <c:pt idx="133">
                <c:v>0.22320899940793359</c:v>
              </c:pt>
              <c:pt idx="134">
                <c:v>0.21625222024866786</c:v>
              </c:pt>
              <c:pt idx="135">
                <c:v>0.21447602131438703</c:v>
              </c:pt>
              <c:pt idx="136">
                <c:v>0.22010065127294265</c:v>
              </c:pt>
              <c:pt idx="137">
                <c:v>0.18827708703374779</c:v>
              </c:pt>
              <c:pt idx="138">
                <c:v>0.20248667850799285</c:v>
              </c:pt>
              <c:pt idx="139">
                <c:v>0.16770278271166372</c:v>
              </c:pt>
              <c:pt idx="140">
                <c:v>0.17969212551805813</c:v>
              </c:pt>
              <c:pt idx="141">
                <c:v>0.21832445233866182</c:v>
              </c:pt>
              <c:pt idx="142">
                <c:v>0.21743635287152152</c:v>
              </c:pt>
              <c:pt idx="143">
                <c:v>7.6376554174067524E-2</c:v>
              </c:pt>
              <c:pt idx="144">
                <c:v>8.7033747779751369E-2</c:v>
              </c:pt>
              <c:pt idx="145">
                <c:v>4.4552989934872667E-2</c:v>
              </c:pt>
              <c:pt idx="146">
                <c:v>1.9390171699230407E-2</c:v>
              </c:pt>
              <c:pt idx="147">
                <c:v>3.1231497927767915E-2</c:v>
              </c:pt>
              <c:pt idx="148">
                <c:v>3.4339846062758861E-2</c:v>
              </c:pt>
              <c:pt idx="149">
                <c:v>8.1705150976909335E-2</c:v>
              </c:pt>
              <c:pt idx="150">
                <c:v>0.11663706335109536</c:v>
              </c:pt>
              <c:pt idx="151">
                <c:v>0.12226169330965053</c:v>
              </c:pt>
              <c:pt idx="152">
                <c:v>0.10153937240970978</c:v>
              </c:pt>
              <c:pt idx="153">
                <c:v>0.11234458259325053</c:v>
              </c:pt>
              <c:pt idx="154">
                <c:v>0.10109532267613974</c:v>
              </c:pt>
              <c:pt idx="155">
                <c:v>9.0882178804026159E-2</c:v>
              </c:pt>
              <c:pt idx="156">
                <c:v>9.3546477205446843E-2</c:v>
              </c:pt>
              <c:pt idx="157">
                <c:v>0.11042036708111302</c:v>
              </c:pt>
              <c:pt idx="158">
                <c:v>8.8217880402605031E-2</c:v>
              </c:pt>
              <c:pt idx="159">
                <c:v>5.861456483126104E-2</c:v>
              </c:pt>
              <c:pt idx="160">
                <c:v>9.5026642984014309E-2</c:v>
              </c:pt>
              <c:pt idx="161">
                <c:v>0.11441681468324449</c:v>
              </c:pt>
              <c:pt idx="162">
                <c:v>0.13750740082889279</c:v>
              </c:pt>
              <c:pt idx="163">
                <c:v>0.16341030195381867</c:v>
              </c:pt>
              <c:pt idx="164">
                <c:v>0.16844286560094712</c:v>
              </c:pt>
              <c:pt idx="165">
                <c:v>0.17273534635879217</c:v>
              </c:pt>
              <c:pt idx="166">
                <c:v>0.17406749555950252</c:v>
              </c:pt>
              <c:pt idx="167">
                <c:v>0.1512729425695678</c:v>
              </c:pt>
              <c:pt idx="168">
                <c:v>0.16903493191237429</c:v>
              </c:pt>
              <c:pt idx="169">
                <c:v>0.18413262285375964</c:v>
              </c:pt>
              <c:pt idx="170">
                <c:v>0.19597394908229715</c:v>
              </c:pt>
              <c:pt idx="171">
                <c:v>0.21358792184724673</c:v>
              </c:pt>
              <c:pt idx="172">
                <c:v>0.21003552397868552</c:v>
              </c:pt>
              <c:pt idx="173">
                <c:v>0.19701006512729435</c:v>
              </c:pt>
              <c:pt idx="174">
                <c:v>0.23919478981645947</c:v>
              </c:pt>
              <c:pt idx="175">
                <c:v>0.25325636471284785</c:v>
              </c:pt>
              <c:pt idx="176">
                <c:v>0.25029603315571336</c:v>
              </c:pt>
              <c:pt idx="177">
                <c:v>0.27383066903493192</c:v>
              </c:pt>
              <c:pt idx="178">
                <c:v>0.29529307282415629</c:v>
              </c:pt>
              <c:pt idx="179">
                <c:v>0.30905861456483108</c:v>
              </c:pt>
              <c:pt idx="180">
                <c:v>0.30817051509769078</c:v>
              </c:pt>
              <c:pt idx="181">
                <c:v>0.30091770278271168</c:v>
              </c:pt>
              <c:pt idx="182">
                <c:v>0.27693901716992286</c:v>
              </c:pt>
              <c:pt idx="183">
                <c:v>0.30550621669626987</c:v>
              </c:pt>
              <c:pt idx="184">
                <c:v>0.33155713439905266</c:v>
              </c:pt>
              <c:pt idx="185">
                <c:v>0.32238010657193605</c:v>
              </c:pt>
              <c:pt idx="186">
                <c:v>0.33259325044404964</c:v>
              </c:pt>
              <c:pt idx="187">
                <c:v>0.35005920663114254</c:v>
              </c:pt>
              <c:pt idx="188">
                <c:v>0.31971580817051493</c:v>
              </c:pt>
              <c:pt idx="189">
                <c:v>0.32430432208407334</c:v>
              </c:pt>
              <c:pt idx="190">
                <c:v>0.34857904085257552</c:v>
              </c:pt>
              <c:pt idx="191">
                <c:v>0.38055062166962683</c:v>
              </c:pt>
              <c:pt idx="192">
                <c:v>0.37196566015393717</c:v>
              </c:pt>
              <c:pt idx="193">
                <c:v>0.34369449378330375</c:v>
              </c:pt>
              <c:pt idx="194">
                <c:v>0.35509177027827099</c:v>
              </c:pt>
              <c:pt idx="195">
                <c:v>0.35301953818827703</c:v>
              </c:pt>
              <c:pt idx="196">
                <c:v>0.39786856127886305</c:v>
              </c:pt>
              <c:pt idx="197">
                <c:v>0.42806394316163421</c:v>
              </c:pt>
              <c:pt idx="198">
                <c:v>0.38069863824748373</c:v>
              </c:pt>
              <c:pt idx="199">
                <c:v>0.40334517465956177</c:v>
              </c:pt>
              <c:pt idx="200">
                <c:v>0.37611012433392532</c:v>
              </c:pt>
              <c:pt idx="201">
                <c:v>0.38454706927175852</c:v>
              </c:pt>
              <c:pt idx="202">
                <c:v>0.43339253996447602</c:v>
              </c:pt>
              <c:pt idx="203">
                <c:v>0.43339253996447602</c:v>
              </c:pt>
              <c:pt idx="204">
                <c:v>0.46654825340438122</c:v>
              </c:pt>
              <c:pt idx="205">
                <c:v>0.44952634695085858</c:v>
              </c:pt>
              <c:pt idx="206">
                <c:v>0.49481941977501465</c:v>
              </c:pt>
              <c:pt idx="207">
                <c:v>0.55373001776198927</c:v>
              </c:pt>
              <c:pt idx="208">
                <c:v>0.67155121373593851</c:v>
              </c:pt>
              <c:pt idx="209">
                <c:v>0.63499111900532834</c:v>
              </c:pt>
              <c:pt idx="210">
                <c:v>0.7482238010657194</c:v>
              </c:pt>
              <c:pt idx="211">
                <c:v>0.8237122557726464</c:v>
              </c:pt>
              <c:pt idx="212">
                <c:v>0.89431616341030185</c:v>
              </c:pt>
              <c:pt idx="213">
                <c:v>0.64505624629958547</c:v>
              </c:pt>
              <c:pt idx="214">
                <c:v>0.61826524570751906</c:v>
              </c:pt>
              <c:pt idx="215">
                <c:v>0.66770278271166372</c:v>
              </c:pt>
              <c:pt idx="216">
                <c:v>0.58229721728833628</c:v>
              </c:pt>
              <c:pt idx="217">
                <c:v>0.47883362936648899</c:v>
              </c:pt>
              <c:pt idx="218">
                <c:v>0.45085849615156892</c:v>
              </c:pt>
              <c:pt idx="219">
                <c:v>0.57844878626406149</c:v>
              </c:pt>
              <c:pt idx="220">
                <c:v>0.59754292480757853</c:v>
              </c:pt>
              <c:pt idx="221">
                <c:v>0.71136767317939609</c:v>
              </c:pt>
              <c:pt idx="222">
                <c:v>0.70929544108940212</c:v>
              </c:pt>
              <c:pt idx="223">
                <c:v>0.79988158673771448</c:v>
              </c:pt>
              <c:pt idx="224">
                <c:v>0.76184132622853751</c:v>
              </c:pt>
              <c:pt idx="225">
                <c:v>0.78582001184132633</c:v>
              </c:pt>
              <c:pt idx="226">
                <c:v>0.66489046773238614</c:v>
              </c:pt>
              <c:pt idx="227">
                <c:v>0.63158673771462404</c:v>
              </c:pt>
              <c:pt idx="228">
                <c:v>0.67924807578448787</c:v>
              </c:pt>
              <c:pt idx="229">
                <c:v>0.59724689165186495</c:v>
              </c:pt>
              <c:pt idx="230">
                <c:v>0.54514505624629961</c:v>
              </c:pt>
              <c:pt idx="231">
                <c:v>0.59162226169330956</c:v>
              </c:pt>
              <c:pt idx="232">
                <c:v>0.57844878626406149</c:v>
              </c:pt>
              <c:pt idx="233">
                <c:v>0.49600355239786831</c:v>
              </c:pt>
              <c:pt idx="234">
                <c:v>0.48875074008288921</c:v>
              </c:pt>
              <c:pt idx="235">
                <c:v>0.52131438721136769</c:v>
              </c:pt>
              <c:pt idx="236">
                <c:v>0.4576672587329782</c:v>
              </c:pt>
              <c:pt idx="237">
                <c:v>0.5488454706927175</c:v>
              </c:pt>
              <c:pt idx="238">
                <c:v>0.61012433392539966</c:v>
              </c:pt>
              <c:pt idx="239">
                <c:v>0.65334517465956177</c:v>
              </c:pt>
              <c:pt idx="240">
                <c:v>0.67495559502664282</c:v>
              </c:pt>
              <c:pt idx="241">
                <c:v>0.58747779751332141</c:v>
              </c:pt>
              <c:pt idx="242">
                <c:v>0.58081705150976903</c:v>
              </c:pt>
              <c:pt idx="243">
                <c:v>0.60346358792184707</c:v>
              </c:pt>
              <c:pt idx="244">
                <c:v>0.57859680284191839</c:v>
              </c:pt>
              <c:pt idx="245">
                <c:v>0.51450562462995841</c:v>
              </c:pt>
              <c:pt idx="246">
                <c:v>0.55402605091770263</c:v>
              </c:pt>
              <c:pt idx="247">
                <c:v>0.5589105979869744</c:v>
              </c:pt>
              <c:pt idx="248">
                <c:v>0.59251036116044986</c:v>
              </c:pt>
              <c:pt idx="249">
                <c:v>0.61841326228537596</c:v>
              </c:pt>
              <c:pt idx="250">
                <c:v>0.59236234458259318</c:v>
              </c:pt>
              <c:pt idx="251">
                <c:v>0.55373001776198927</c:v>
              </c:pt>
              <c:pt idx="252">
                <c:v>0.63025458851391347</c:v>
              </c:pt>
              <c:pt idx="253">
                <c:v>0.64150384843102426</c:v>
              </c:pt>
              <c:pt idx="254">
                <c:v>0.66355831853167557</c:v>
              </c:pt>
              <c:pt idx="255">
                <c:v>0.568087625814091</c:v>
              </c:pt>
              <c:pt idx="256">
                <c:v>0.5165778567199526</c:v>
              </c:pt>
              <c:pt idx="257">
                <c:v>0.5913262285375962</c:v>
              </c:pt>
              <c:pt idx="258">
                <c:v>0.5904381290704559</c:v>
              </c:pt>
              <c:pt idx="259">
                <c:v>0.6511249259917109</c:v>
              </c:pt>
              <c:pt idx="260">
                <c:v>0.6909413854351687</c:v>
              </c:pt>
              <c:pt idx="261">
                <c:v>0.65674955595026652</c:v>
              </c:pt>
              <c:pt idx="262">
                <c:v>0.61500888099467144</c:v>
              </c:pt>
              <c:pt idx="263">
                <c:v>0.65837773830669044</c:v>
              </c:pt>
              <c:pt idx="264">
                <c:v>0.6659265837773829</c:v>
              </c:pt>
              <c:pt idx="265">
                <c:v>0.67880402605091761</c:v>
              </c:pt>
              <c:pt idx="266">
                <c:v>0.68087625814091179</c:v>
              </c:pt>
              <c:pt idx="267">
                <c:v>0.68783303730017753</c:v>
              </c:pt>
              <c:pt idx="268">
                <c:v>0.73771462403789223</c:v>
              </c:pt>
              <c:pt idx="269">
                <c:v>0.76776198934280648</c:v>
              </c:pt>
              <c:pt idx="270">
                <c:v>0.8182356423919479</c:v>
              </c:pt>
              <c:pt idx="271">
                <c:v>0.72128478389579631</c:v>
              </c:pt>
              <c:pt idx="272">
                <c:v>0.7408229721728834</c:v>
              </c:pt>
              <c:pt idx="273">
                <c:v>0.77205447010065109</c:v>
              </c:pt>
              <c:pt idx="274">
                <c:v>0.76894612196566015</c:v>
              </c:pt>
              <c:pt idx="275">
                <c:v>0.78463587921847222</c:v>
              </c:pt>
              <c:pt idx="276">
                <c:v>0.82918886915334511</c:v>
              </c:pt>
              <c:pt idx="277">
                <c:v>0.82164002368265221</c:v>
              </c:pt>
              <c:pt idx="278">
                <c:v>0.80595026642984013</c:v>
              </c:pt>
              <c:pt idx="279">
                <c:v>0.8097986974541147</c:v>
              </c:pt>
              <c:pt idx="280">
                <c:v>0.79351687388987568</c:v>
              </c:pt>
              <c:pt idx="281">
                <c:v>0.75414446417998815</c:v>
              </c:pt>
              <c:pt idx="282">
                <c:v>0.77338661930136166</c:v>
              </c:pt>
              <c:pt idx="283">
                <c:v>0.6743635287152161</c:v>
              </c:pt>
              <c:pt idx="284">
                <c:v>0.69701006512729435</c:v>
              </c:pt>
              <c:pt idx="285">
                <c:v>0.65393724097098871</c:v>
              </c:pt>
              <c:pt idx="286">
                <c:v>0.62892243931320291</c:v>
              </c:pt>
              <c:pt idx="287">
                <c:v>0.6743635287152161</c:v>
              </c:pt>
              <c:pt idx="288">
                <c:v>0.70352279455298983</c:v>
              </c:pt>
              <c:pt idx="289">
                <c:v>0.74629958555358211</c:v>
              </c:pt>
              <c:pt idx="290">
                <c:v>0.72084073416222627</c:v>
              </c:pt>
              <c:pt idx="291">
                <c:v>0.69937833037300168</c:v>
              </c:pt>
              <c:pt idx="292">
                <c:v>0.65230905861456479</c:v>
              </c:pt>
              <c:pt idx="293">
                <c:v>0.52116637063351079</c:v>
              </c:pt>
              <c:pt idx="294">
                <c:v>0.49037892243931314</c:v>
              </c:pt>
              <c:pt idx="295">
                <c:v>0.5489934872705744</c:v>
              </c:pt>
              <c:pt idx="296">
                <c:v>0.58407341622261688</c:v>
              </c:pt>
              <c:pt idx="297">
                <c:v>0.58525754884547054</c:v>
              </c:pt>
              <c:pt idx="298">
                <c:v>0.47261693309650665</c:v>
              </c:pt>
              <c:pt idx="299">
                <c:v>0.47380106571936031</c:v>
              </c:pt>
              <c:pt idx="300">
                <c:v>0.46684428656009458</c:v>
              </c:pt>
              <c:pt idx="301">
                <c:v>0.49733570159857887</c:v>
              </c:pt>
              <c:pt idx="302">
                <c:v>0.57297217288336277</c:v>
              </c:pt>
              <c:pt idx="303">
                <c:v>0.58895796329188865</c:v>
              </c:pt>
              <c:pt idx="304">
                <c:v>0.58259325044404964</c:v>
              </c:pt>
              <c:pt idx="305">
                <c:v>0.53730017761989335</c:v>
              </c:pt>
              <c:pt idx="306">
                <c:v>0.52753108348134981</c:v>
              </c:pt>
              <c:pt idx="307">
                <c:v>0.5563943161634104</c:v>
              </c:pt>
              <c:pt idx="308">
                <c:v>0.54529307282415629</c:v>
              </c:pt>
              <c:pt idx="309">
                <c:v>0.57815275310834813</c:v>
              </c:pt>
              <c:pt idx="310">
                <c:v>0.58584961515689749</c:v>
              </c:pt>
              <c:pt idx="311">
                <c:v>0.62833037300177619</c:v>
              </c:pt>
              <c:pt idx="312">
                <c:v>0.48060982830076959</c:v>
              </c:pt>
              <c:pt idx="313">
                <c:v>0.48815867377146249</c:v>
              </c:pt>
              <c:pt idx="314">
                <c:v>0.43250444049733572</c:v>
              </c:pt>
              <c:pt idx="315">
                <c:v>0.39313203078744818</c:v>
              </c:pt>
              <c:pt idx="316">
                <c:v>0.40497335701598569</c:v>
              </c:pt>
              <c:pt idx="317">
                <c:v>0.43058022498519843</c:v>
              </c:pt>
              <c:pt idx="318">
                <c:v>0.42554766133806976</c:v>
              </c:pt>
              <c:pt idx="319">
                <c:v>0.44168146832445232</c:v>
              </c:pt>
              <c:pt idx="320">
                <c:v>0.47424511545293058</c:v>
              </c:pt>
              <c:pt idx="321">
                <c:v>0.45278271166370643</c:v>
              </c:pt>
              <c:pt idx="322">
                <c:v>0.4076376554174066</c:v>
              </c:pt>
              <c:pt idx="323">
                <c:v>0.36678507992895204</c:v>
              </c:pt>
              <c:pt idx="324">
                <c:v>0.38617525162818245</c:v>
              </c:pt>
              <c:pt idx="325">
                <c:v>0.42969212551805813</c:v>
              </c:pt>
              <c:pt idx="326">
                <c:v>0.43161634103019542</c:v>
              </c:pt>
              <c:pt idx="327">
                <c:v>0.42806394316163421</c:v>
              </c:pt>
              <c:pt idx="328">
                <c:v>0.4834221432800474</c:v>
              </c:pt>
              <c:pt idx="329">
                <c:v>0.4982238010657194</c:v>
              </c:pt>
              <c:pt idx="330">
                <c:v>0.47039668442865601</c:v>
              </c:pt>
              <c:pt idx="331">
                <c:v>0.49481941977501465</c:v>
              </c:pt>
              <c:pt idx="332">
                <c:v>0.55550621669626987</c:v>
              </c:pt>
              <c:pt idx="333">
                <c:v>0.46995263469508575</c:v>
              </c:pt>
              <c:pt idx="334">
                <c:v>0.42821195973949067</c:v>
              </c:pt>
              <c:pt idx="335">
                <c:v>0.3670811130846654</c:v>
              </c:pt>
              <c:pt idx="336">
                <c:v>0.37685020722320894</c:v>
              </c:pt>
              <c:pt idx="337">
                <c:v>0.37403789224393136</c:v>
              </c:pt>
              <c:pt idx="338">
                <c:v>0.30254588513913561</c:v>
              </c:pt>
              <c:pt idx="339">
                <c:v>0.31956779159265847</c:v>
              </c:pt>
              <c:pt idx="340">
                <c:v>0.37418590882178804</c:v>
              </c:pt>
              <c:pt idx="341">
                <c:v>0.39135583185316758</c:v>
              </c:pt>
              <c:pt idx="342">
                <c:v>0.37907045589105981</c:v>
              </c:pt>
              <c:pt idx="343">
                <c:v>0.3928359976317346</c:v>
              </c:pt>
              <c:pt idx="344">
                <c:v>0.34458259325044405</c:v>
              </c:pt>
              <c:pt idx="345">
                <c:v>0.35213143872113672</c:v>
              </c:pt>
              <c:pt idx="346">
                <c:v>0.36175251628182359</c:v>
              </c:pt>
              <c:pt idx="347">
                <c:v>0.3413262285375962</c:v>
              </c:pt>
              <c:pt idx="348">
                <c:v>0.32963291888691537</c:v>
              </c:pt>
              <c:pt idx="349">
                <c:v>0.33895796329188865</c:v>
              </c:pt>
              <c:pt idx="350">
                <c:v>0.27516281823564248</c:v>
              </c:pt>
              <c:pt idx="351">
                <c:v>0.24422735346358793</c:v>
              </c:pt>
              <c:pt idx="352">
                <c:v>0.27693901716992286</c:v>
              </c:pt>
              <c:pt idx="353">
                <c:v>0.32208407341622247</c:v>
              </c:pt>
              <c:pt idx="354">
                <c:v>0.3097986974541147</c:v>
              </c:pt>
              <c:pt idx="355">
                <c:v>0.30195381882770866</c:v>
              </c:pt>
              <c:pt idx="356">
                <c:v>0.31527531083481342</c:v>
              </c:pt>
              <c:pt idx="357">
                <c:v>0.3587921847246891</c:v>
              </c:pt>
              <c:pt idx="358">
                <c:v>0.3820307874481943</c:v>
              </c:pt>
              <c:pt idx="359">
                <c:v>0.39757252812314969</c:v>
              </c:pt>
              <c:pt idx="360">
                <c:v>0.44937833037300168</c:v>
              </c:pt>
              <c:pt idx="361">
                <c:v>0.39564831261101241</c:v>
              </c:pt>
              <c:pt idx="362">
                <c:v>0.36841326228537596</c:v>
              </c:pt>
              <c:pt idx="363">
                <c:v>0.39979277679100034</c:v>
              </c:pt>
              <c:pt idx="364">
                <c:v>0.35627590290112487</c:v>
              </c:pt>
              <c:pt idx="365">
                <c:v>0.35612788632326819</c:v>
              </c:pt>
              <c:pt idx="366">
                <c:v>0.33259325044404964</c:v>
              </c:pt>
              <c:pt idx="367">
                <c:v>0.36782119597394902</c:v>
              </c:pt>
              <c:pt idx="368">
                <c:v>0.36737714624037876</c:v>
              </c:pt>
              <c:pt idx="369">
                <c:v>0.38395500296033158</c:v>
              </c:pt>
              <c:pt idx="370">
                <c:v>0.38040260509177037</c:v>
              </c:pt>
              <c:pt idx="371">
                <c:v>0.38425103611604494</c:v>
              </c:pt>
              <c:pt idx="372">
                <c:v>0.41637063351095316</c:v>
              </c:pt>
              <c:pt idx="373">
                <c:v>0.43516873889875662</c:v>
              </c:pt>
              <c:pt idx="374">
                <c:v>0.41755476613380682</c:v>
              </c:pt>
              <c:pt idx="375">
                <c:v>0.40364120781527535</c:v>
              </c:pt>
              <c:pt idx="376">
                <c:v>0.40097690941385444</c:v>
              </c:pt>
              <c:pt idx="377">
                <c:v>0.42332741267021889</c:v>
              </c:pt>
              <c:pt idx="378">
                <c:v>0.4012729425695678</c:v>
              </c:pt>
              <c:pt idx="379">
                <c:v>0.45899940793368832</c:v>
              </c:pt>
              <c:pt idx="380">
                <c:v>0.44937833037300168</c:v>
              </c:pt>
              <c:pt idx="381">
                <c:v>0.41148608644168139</c:v>
              </c:pt>
              <c:pt idx="382">
                <c:v>0.37137359384251045</c:v>
              </c:pt>
              <c:pt idx="383">
                <c:v>0.38647128478389581</c:v>
              </c:pt>
              <c:pt idx="384">
                <c:v>0.37862640615748955</c:v>
              </c:pt>
              <c:pt idx="385">
                <c:v>0.38928359976317339</c:v>
              </c:pt>
              <c:pt idx="386">
                <c:v>0.3744819419775014</c:v>
              </c:pt>
              <c:pt idx="387">
                <c:v>0.32889283599763175</c:v>
              </c:pt>
              <c:pt idx="388">
                <c:v>0.29692125518058021</c:v>
              </c:pt>
              <c:pt idx="389">
                <c:v>0.29440497335701599</c:v>
              </c:pt>
              <c:pt idx="390">
                <c:v>0.30787448194197742</c:v>
              </c:pt>
              <c:pt idx="391">
                <c:v>0.26420959147424505</c:v>
              </c:pt>
              <c:pt idx="392">
                <c:v>0.23786264061574891</c:v>
              </c:pt>
              <c:pt idx="393">
                <c:v>0.23134991119005321</c:v>
              </c:pt>
              <c:pt idx="394">
                <c:v>0.22898164594434567</c:v>
              </c:pt>
              <c:pt idx="395">
                <c:v>0.26450562462995864</c:v>
              </c:pt>
              <c:pt idx="396">
                <c:v>0.28596802841918278</c:v>
              </c:pt>
              <c:pt idx="397">
                <c:v>0.2665778567199526</c:v>
              </c:pt>
              <c:pt idx="398">
                <c:v>0.22380106571936054</c:v>
              </c:pt>
              <c:pt idx="399">
                <c:v>0.17451154529307278</c:v>
              </c:pt>
              <c:pt idx="400">
                <c:v>0.14224393132030788</c:v>
              </c:pt>
              <c:pt idx="401">
                <c:v>0.12714624037892253</c:v>
              </c:pt>
              <c:pt idx="402">
                <c:v>0.12640615748963868</c:v>
              </c:pt>
              <c:pt idx="403">
                <c:v>0.15438129070455875</c:v>
              </c:pt>
              <c:pt idx="404">
                <c:v>0.19419775014801655</c:v>
              </c:pt>
              <c:pt idx="405">
                <c:v>0.22409709887507412</c:v>
              </c:pt>
              <c:pt idx="406">
                <c:v>0.20204262877442258</c:v>
              </c:pt>
              <c:pt idx="407">
                <c:v>0.16992303137951459</c:v>
              </c:pt>
              <c:pt idx="408">
                <c:v>0.18117229129662515</c:v>
              </c:pt>
              <c:pt idx="409">
                <c:v>0.18398460627590274</c:v>
              </c:pt>
              <c:pt idx="410">
                <c:v>0.21669626998223812</c:v>
              </c:pt>
              <c:pt idx="411">
                <c:v>0.19863824748371828</c:v>
              </c:pt>
              <c:pt idx="412">
                <c:v>0.24215512137359374</c:v>
              </c:pt>
              <c:pt idx="413">
                <c:v>0.2482238010657194</c:v>
              </c:pt>
              <c:pt idx="414">
                <c:v>0.23238602723505042</c:v>
              </c:pt>
              <c:pt idx="415">
                <c:v>0.21758436944937842</c:v>
              </c:pt>
              <c:pt idx="416">
                <c:v>0.27161042036708105</c:v>
              </c:pt>
              <c:pt idx="417">
                <c:v>0.21521610420367066</c:v>
              </c:pt>
              <c:pt idx="418">
                <c:v>0.15216104203670811</c:v>
              </c:pt>
              <c:pt idx="419">
                <c:v>0.16474245115452923</c:v>
              </c:pt>
              <c:pt idx="420">
                <c:v>0.16296625222024863</c:v>
              </c:pt>
              <c:pt idx="421">
                <c:v>0.17895204262877451</c:v>
              </c:pt>
              <c:pt idx="422">
                <c:v>0.18561278863232666</c:v>
              </c:pt>
              <c:pt idx="423">
                <c:v>0.22365304914150386</c:v>
              </c:pt>
              <c:pt idx="424">
                <c:v>0.24378330373001766</c:v>
              </c:pt>
              <c:pt idx="425">
                <c:v>0.26228537596210777</c:v>
              </c:pt>
              <c:pt idx="426">
                <c:v>0.27175843694493773</c:v>
              </c:pt>
              <c:pt idx="427">
                <c:v>0.25784487862640626</c:v>
              </c:pt>
              <c:pt idx="428">
                <c:v>0.27531083481349894</c:v>
              </c:pt>
              <c:pt idx="429">
                <c:v>0.29706927175843689</c:v>
              </c:pt>
              <c:pt idx="430">
                <c:v>0.30535820011841319</c:v>
              </c:pt>
              <c:pt idx="431">
                <c:v>0.2748667850799289</c:v>
              </c:pt>
              <c:pt idx="432">
                <c:v>0.27471876850207222</c:v>
              </c:pt>
              <c:pt idx="433">
                <c:v>0.29470100651272935</c:v>
              </c:pt>
              <c:pt idx="434">
                <c:v>0.28271166370633494</c:v>
              </c:pt>
              <c:pt idx="435">
                <c:v>0.25666074600355238</c:v>
              </c:pt>
              <c:pt idx="436">
                <c:v>0.25059206631142672</c:v>
              </c:pt>
              <c:pt idx="437">
                <c:v>0.22616933096506808</c:v>
              </c:pt>
              <c:pt idx="438">
                <c:v>0.21625222024866786</c:v>
              </c:pt>
              <c:pt idx="439">
                <c:v>0.18324452338661912</c:v>
              </c:pt>
              <c:pt idx="440">
                <c:v>0.19878626406157474</c:v>
              </c:pt>
              <c:pt idx="441">
                <c:v>0.23875074008288921</c:v>
              </c:pt>
              <c:pt idx="442">
                <c:v>0.25947306098283018</c:v>
              </c:pt>
              <c:pt idx="443">
                <c:v>0.25074008288928362</c:v>
              </c:pt>
              <c:pt idx="444">
                <c:v>0.27871521610420369</c:v>
              </c:pt>
              <c:pt idx="445">
                <c:v>0.28197158081705154</c:v>
              </c:pt>
              <c:pt idx="446">
                <c:v>0.26672587329780928</c:v>
              </c:pt>
              <c:pt idx="447">
                <c:v>0.26376554174067479</c:v>
              </c:pt>
              <c:pt idx="448">
                <c:v>0.26021314387211358</c:v>
              </c:pt>
              <c:pt idx="449">
                <c:v>0.22853759621077563</c:v>
              </c:pt>
              <c:pt idx="450">
                <c:v>0.22927767910005903</c:v>
              </c:pt>
              <c:pt idx="451">
                <c:v>0.19301361752516266</c:v>
              </c:pt>
              <c:pt idx="452">
                <c:v>0.21684428656009458</c:v>
              </c:pt>
              <c:pt idx="453">
                <c:v>0.23090586145648295</c:v>
              </c:pt>
              <c:pt idx="454">
                <c:v>0.22039668442865601</c:v>
              </c:pt>
              <c:pt idx="455">
                <c:v>0.2417110716400237</c:v>
              </c:pt>
              <c:pt idx="456">
                <c:v>0.24792776791000581</c:v>
              </c:pt>
              <c:pt idx="457">
                <c:v>0.25444049733570151</c:v>
              </c:pt>
              <c:pt idx="458">
                <c:v>0.27042628774422739</c:v>
              </c:pt>
              <c:pt idx="459">
                <c:v>0.27560686796921252</c:v>
              </c:pt>
              <c:pt idx="460">
                <c:v>0.23283007696862046</c:v>
              </c:pt>
              <c:pt idx="461">
                <c:v>0.22350503256364695</c:v>
              </c:pt>
              <c:pt idx="462">
                <c:v>0.2076672587329782</c:v>
              </c:pt>
              <c:pt idx="463">
                <c:v>0.22528123149792778</c:v>
              </c:pt>
              <c:pt idx="464">
                <c:v>0.19552989934872689</c:v>
              </c:pt>
              <c:pt idx="465">
                <c:v>0.14638839550029603</c:v>
              </c:pt>
              <c:pt idx="466">
                <c:v>9.0734162226169257E-2</c:v>
              </c:pt>
              <c:pt idx="467">
                <c:v>0.10568383658969815</c:v>
              </c:pt>
              <c:pt idx="468">
                <c:v>8.0076968620485411E-2</c:v>
              </c:pt>
              <c:pt idx="469">
                <c:v>9.2214328004736501E-2</c:v>
              </c:pt>
              <c:pt idx="470">
                <c:v>0.11486086441681453</c:v>
              </c:pt>
              <c:pt idx="471">
                <c:v>0.13513913558318524</c:v>
              </c:pt>
              <c:pt idx="472">
                <c:v>0.1235938425103611</c:v>
              </c:pt>
              <c:pt idx="473">
                <c:v>0.10997631734754276</c:v>
              </c:pt>
              <c:pt idx="474">
                <c:v>0.15630550621669625</c:v>
              </c:pt>
              <c:pt idx="475">
                <c:v>0.16415038484310251</c:v>
              </c:pt>
              <c:pt idx="476">
                <c:v>0.1586737714624038</c:v>
              </c:pt>
              <c:pt idx="477">
                <c:v>0.17332741267021889</c:v>
              </c:pt>
              <c:pt idx="478">
                <c:v>0.18072824156305489</c:v>
              </c:pt>
              <c:pt idx="479">
                <c:v>0.25710479573712264</c:v>
              </c:pt>
              <c:pt idx="480">
                <c:v>0.2572528123149791</c:v>
              </c:pt>
              <c:pt idx="481">
                <c:v>0.25799289520426272</c:v>
              </c:pt>
              <c:pt idx="482">
                <c:v>0.25991711071640022</c:v>
              </c:pt>
              <c:pt idx="483">
                <c:v>0.24600355239786853</c:v>
              </c:pt>
              <c:pt idx="484">
                <c:v>0.26716992303137954</c:v>
              </c:pt>
              <c:pt idx="485">
                <c:v>0.29262877442273538</c:v>
              </c:pt>
              <c:pt idx="486">
                <c:v>0.27427471876850218</c:v>
              </c:pt>
              <c:pt idx="487">
                <c:v>0.27753108348134981</c:v>
              </c:pt>
              <c:pt idx="488">
                <c:v>0.25458851391355841</c:v>
              </c:pt>
              <c:pt idx="489">
                <c:v>0.25473653049141487</c:v>
              </c:pt>
              <c:pt idx="490">
                <c:v>0.23031379514505623</c:v>
              </c:pt>
              <c:pt idx="491">
                <c:v>0.20041444641799866</c:v>
              </c:pt>
              <c:pt idx="492">
                <c:v>0.20870337477797496</c:v>
              </c:pt>
              <c:pt idx="493">
                <c:v>0.22454114860864416</c:v>
              </c:pt>
              <c:pt idx="494">
                <c:v>0.19552989934872689</c:v>
              </c:pt>
              <c:pt idx="495">
                <c:v>0.14994079336885724</c:v>
              </c:pt>
              <c:pt idx="496">
                <c:v>0.16000592066311436</c:v>
              </c:pt>
              <c:pt idx="497">
                <c:v>0.17732386027235059</c:v>
              </c:pt>
              <c:pt idx="498">
                <c:v>0.17391947898164584</c:v>
              </c:pt>
              <c:pt idx="499">
                <c:v>0.11486086441681453</c:v>
              </c:pt>
              <c:pt idx="500">
                <c:v>7.060390763765545E-2</c:v>
              </c:pt>
              <c:pt idx="501">
                <c:v>7.3120189461219676E-2</c:v>
              </c:pt>
              <c:pt idx="502">
                <c:v>0.11456483126110117</c:v>
              </c:pt>
              <c:pt idx="503">
                <c:v>0.13987566607460034</c:v>
              </c:pt>
              <c:pt idx="504">
                <c:v>0.14624037892243935</c:v>
              </c:pt>
              <c:pt idx="505">
                <c:v>0.13099467140319709</c:v>
              </c:pt>
              <c:pt idx="506">
                <c:v>0.1098283007696863</c:v>
              </c:pt>
              <c:pt idx="507">
                <c:v>9.7838957963291895E-2</c:v>
              </c:pt>
              <c:pt idx="508">
                <c:v>0.11352871521610419</c:v>
              </c:pt>
              <c:pt idx="509">
                <c:v>0.1087921847246891</c:v>
              </c:pt>
              <c:pt idx="510">
                <c:v>0.13913558318531671</c:v>
              </c:pt>
              <c:pt idx="511">
                <c:v>0.12285375962107747</c:v>
              </c:pt>
              <c:pt idx="512">
                <c:v>0.11870929544108932</c:v>
              </c:pt>
              <c:pt idx="513">
                <c:v>0.12477797513321476</c:v>
              </c:pt>
              <c:pt idx="514">
                <c:v>0.13735938425103611</c:v>
              </c:pt>
              <c:pt idx="515">
                <c:v>0.15985790408525746</c:v>
              </c:pt>
              <c:pt idx="516">
                <c:v>0.12877442273534645</c:v>
              </c:pt>
              <c:pt idx="517">
                <c:v>0.13898756660746003</c:v>
              </c:pt>
              <c:pt idx="518">
                <c:v>8.8513913558318613E-2</c:v>
              </c:pt>
              <c:pt idx="519">
                <c:v>7.5488454706927E-2</c:v>
              </c:pt>
              <c:pt idx="520">
                <c:v>9.9467140319715819E-2</c:v>
              </c:pt>
              <c:pt idx="521">
                <c:v>0.12685020722320894</c:v>
              </c:pt>
              <c:pt idx="522">
                <c:v>0.1354351687388986</c:v>
              </c:pt>
              <c:pt idx="523">
                <c:v>0.12921847246891649</c:v>
              </c:pt>
              <c:pt idx="524">
                <c:v>0.13898756660746003</c:v>
              </c:pt>
              <c:pt idx="525">
                <c:v>0.12433392539964472</c:v>
              </c:pt>
              <c:pt idx="526">
                <c:v>0.1070159857904085</c:v>
              </c:pt>
              <c:pt idx="527">
                <c:v>6.3351095322676132E-2</c:v>
              </c:pt>
              <c:pt idx="528">
                <c:v>9.9615156897572499E-2</c:v>
              </c:pt>
              <c:pt idx="529">
                <c:v>8.3481349911190161E-2</c:v>
              </c:pt>
              <c:pt idx="530">
                <c:v>0.12004144464179989</c:v>
              </c:pt>
              <c:pt idx="531">
                <c:v>0.13395500296033158</c:v>
              </c:pt>
              <c:pt idx="532">
                <c:v>0.12344582593250442</c:v>
              </c:pt>
              <c:pt idx="533">
                <c:v>0.14150384843102426</c:v>
              </c:pt>
              <c:pt idx="534">
                <c:v>9.7394908229721633E-2</c:v>
              </c:pt>
              <c:pt idx="535">
                <c:v>9.3102427471876803E-2</c:v>
              </c:pt>
              <c:pt idx="536">
                <c:v>9.7986974541148575E-2</c:v>
              </c:pt>
              <c:pt idx="537">
                <c:v>6.9567791592658468E-2</c:v>
              </c:pt>
              <c:pt idx="538">
                <c:v>9.5766725873297709E-2</c:v>
              </c:pt>
              <c:pt idx="539">
                <c:v>0.10035523978685612</c:v>
              </c:pt>
              <c:pt idx="540">
                <c:v>0.10864416814683242</c:v>
              </c:pt>
              <c:pt idx="541">
                <c:v>0.10494375370041453</c:v>
              </c:pt>
              <c:pt idx="542">
                <c:v>0.13454706927175852</c:v>
              </c:pt>
              <c:pt idx="543">
                <c:v>0.13262285375962102</c:v>
              </c:pt>
              <c:pt idx="544">
                <c:v>0.16148608644168139</c:v>
              </c:pt>
              <c:pt idx="545">
                <c:v>0.14994079336885724</c:v>
              </c:pt>
              <c:pt idx="546">
                <c:v>0.1752516281823564</c:v>
              </c:pt>
              <c:pt idx="547">
                <c:v>0.18576080521018357</c:v>
              </c:pt>
              <c:pt idx="548">
                <c:v>0.20426287744227345</c:v>
              </c:pt>
              <c:pt idx="549">
                <c:v>0.18220840734162236</c:v>
              </c:pt>
              <c:pt idx="550">
                <c:v>0.16193013617525165</c:v>
              </c:pt>
              <c:pt idx="551">
                <c:v>0.17865600947306093</c:v>
              </c:pt>
              <c:pt idx="552">
                <c:v>0.1761397276494967</c:v>
              </c:pt>
              <c:pt idx="553">
                <c:v>0.17880402605091761</c:v>
              </c:pt>
              <c:pt idx="554">
                <c:v>0.19997039668442862</c:v>
              </c:pt>
              <c:pt idx="555">
                <c:v>0.22468916518650084</c:v>
              </c:pt>
              <c:pt idx="556">
                <c:v>0.23801065719360559</c:v>
              </c:pt>
              <c:pt idx="557">
                <c:v>0.22735346358792174</c:v>
              </c:pt>
              <c:pt idx="558">
                <c:v>0.24689165186500883</c:v>
              </c:pt>
              <c:pt idx="559">
                <c:v>0.25799289520426272</c:v>
              </c:pt>
              <c:pt idx="560">
                <c:v>0.26642984014209592</c:v>
              </c:pt>
              <c:pt idx="561">
                <c:v>0.25680876258140906</c:v>
              </c:pt>
              <c:pt idx="562">
                <c:v>0.23149792776791012</c:v>
              </c:pt>
              <c:pt idx="563">
                <c:v>0.26021314387211358</c:v>
              </c:pt>
              <c:pt idx="564">
                <c:v>0.27649496743635282</c:v>
              </c:pt>
              <c:pt idx="565">
                <c:v>0.26317347542924807</c:v>
              </c:pt>
              <c:pt idx="566">
                <c:v>0.27545885139135584</c:v>
              </c:pt>
              <c:pt idx="567">
                <c:v>0.29588513913558301</c:v>
              </c:pt>
              <c:pt idx="568">
                <c:v>0.27886323268206037</c:v>
              </c:pt>
              <c:pt idx="569">
                <c:v>0.2849319123741858</c:v>
              </c:pt>
              <c:pt idx="570">
                <c:v>0.27605091770278256</c:v>
              </c:pt>
              <c:pt idx="571">
                <c:v>0.2565127294256957</c:v>
              </c:pt>
              <c:pt idx="572">
                <c:v>0.235198342214328</c:v>
              </c:pt>
              <c:pt idx="573">
                <c:v>0.24511545293072823</c:v>
              </c:pt>
              <c:pt idx="574">
                <c:v>0.25518058022498513</c:v>
              </c:pt>
              <c:pt idx="575">
                <c:v>0.25014801657785668</c:v>
              </c:pt>
              <c:pt idx="576">
                <c:v>0.24378330373001766</c:v>
              </c:pt>
              <c:pt idx="577">
                <c:v>0.23164594434576657</c:v>
              </c:pt>
              <c:pt idx="578">
                <c:v>0.23386619301361744</c:v>
              </c:pt>
              <c:pt idx="579">
                <c:v>0.25044404973357026</c:v>
              </c:pt>
              <c:pt idx="580">
                <c:v>0.24955595026642974</c:v>
              </c:pt>
              <c:pt idx="581">
                <c:v>0.26539372409709872</c:v>
              </c:pt>
              <c:pt idx="582">
                <c:v>0.27087033747779743</c:v>
              </c:pt>
              <c:pt idx="583">
                <c:v>0.28567199526346942</c:v>
              </c:pt>
              <c:pt idx="584">
                <c:v>0.310686796921255</c:v>
              </c:pt>
              <c:pt idx="585">
                <c:v>0.33274126702190654</c:v>
              </c:pt>
              <c:pt idx="586">
                <c:v>0.34103019538188262</c:v>
              </c:pt>
              <c:pt idx="587">
                <c:v>0.33096506808762571</c:v>
              </c:pt>
              <c:pt idx="588">
                <c:v>0.34177027827116646</c:v>
              </c:pt>
              <c:pt idx="589">
                <c:v>0.34162226169330956</c:v>
              </c:pt>
              <c:pt idx="590">
                <c:v>0.36264061574896389</c:v>
              </c:pt>
              <c:pt idx="591">
                <c:v>0.35997631734754276</c:v>
              </c:pt>
              <c:pt idx="592">
                <c:v>0.38691533451746585</c:v>
              </c:pt>
              <c:pt idx="593">
                <c:v>0.3903197158081706</c:v>
              </c:pt>
              <c:pt idx="594">
                <c:v>0.3977205447010066</c:v>
              </c:pt>
              <c:pt idx="595">
                <c:v>0.39638839550029603</c:v>
              </c:pt>
              <c:pt idx="596">
                <c:v>0.38439905269390162</c:v>
              </c:pt>
              <c:pt idx="597">
                <c:v>0.38099467140319709</c:v>
              </c:pt>
              <c:pt idx="598">
                <c:v>0.38055062166962683</c:v>
              </c:pt>
              <c:pt idx="599">
                <c:v>0.38084665482534041</c:v>
              </c:pt>
              <c:pt idx="600">
                <c:v>0.39076376554174064</c:v>
              </c:pt>
              <c:pt idx="601">
                <c:v>0.42910005920663097</c:v>
              </c:pt>
              <c:pt idx="602">
                <c:v>0.41178211959739475</c:v>
              </c:pt>
              <c:pt idx="603">
                <c:v>0.41074600355239776</c:v>
              </c:pt>
              <c:pt idx="604">
                <c:v>0.34265837773830654</c:v>
              </c:pt>
              <c:pt idx="605">
                <c:v>0.34576672587329771</c:v>
              </c:pt>
              <c:pt idx="606">
                <c:v>0.27013025458851381</c:v>
              </c:pt>
              <c:pt idx="607">
                <c:v>0.24437537004144461</c:v>
              </c:pt>
              <c:pt idx="608">
                <c:v>0.25192421551213728</c:v>
              </c:pt>
              <c:pt idx="609">
                <c:v>0.29736530491415047</c:v>
              </c:pt>
              <c:pt idx="610">
                <c:v>0.27027827116637049</c:v>
              </c:pt>
              <c:pt idx="611">
                <c:v>0.27294256956779162</c:v>
              </c:pt>
              <c:pt idx="612">
                <c:v>0.34532267613972767</c:v>
              </c:pt>
              <c:pt idx="613">
                <c:v>0.32696862048549447</c:v>
              </c:pt>
              <c:pt idx="614">
                <c:v>0.33066903493191235</c:v>
              </c:pt>
              <c:pt idx="615">
                <c:v>0.35435168738898759</c:v>
              </c:pt>
              <c:pt idx="616">
                <c:v>0.36737714624037876</c:v>
              </c:pt>
              <c:pt idx="617">
                <c:v>0.36412078152753091</c:v>
              </c:pt>
              <c:pt idx="618">
                <c:v>0.32963291888691537</c:v>
              </c:pt>
              <c:pt idx="619">
                <c:v>0.30358200118413259</c:v>
              </c:pt>
              <c:pt idx="620">
                <c:v>0.33407341622261688</c:v>
              </c:pt>
              <c:pt idx="621">
                <c:v>0.30150976909413862</c:v>
              </c:pt>
              <c:pt idx="622">
                <c:v>0.33925399644760224</c:v>
              </c:pt>
              <c:pt idx="623">
                <c:v>0.29440497335701599</c:v>
              </c:pt>
              <c:pt idx="624">
                <c:v>0.29381290704558904</c:v>
              </c:pt>
              <c:pt idx="625">
                <c:v>0.25266429840142091</c:v>
              </c:pt>
              <c:pt idx="626">
                <c:v>0.28552397868561274</c:v>
              </c:pt>
              <c:pt idx="627">
                <c:v>0.2565127294256957</c:v>
              </c:pt>
              <c:pt idx="628">
                <c:v>0.26080521018354053</c:v>
              </c:pt>
              <c:pt idx="629">
                <c:v>0.20796329188869156</c:v>
              </c:pt>
              <c:pt idx="630">
                <c:v>0.17732386027235059</c:v>
              </c:pt>
              <c:pt idx="631">
                <c:v>0.18428063943161632</c:v>
              </c:pt>
              <c:pt idx="632">
                <c:v>0.20529899348727065</c:v>
              </c:pt>
              <c:pt idx="633">
                <c:v>0.22143280047365299</c:v>
              </c:pt>
              <c:pt idx="634">
                <c:v>0.22069271758436937</c:v>
              </c:pt>
              <c:pt idx="635">
                <c:v>0.20159857904085254</c:v>
              </c:pt>
              <c:pt idx="636">
                <c:v>0.14594434576672577</c:v>
              </c:pt>
              <c:pt idx="637">
                <c:v>0.19316163410301956</c:v>
              </c:pt>
              <c:pt idx="638">
                <c:v>0.2184724689165185</c:v>
              </c:pt>
              <c:pt idx="639">
                <c:v>0.22039668442865601</c:v>
              </c:pt>
              <c:pt idx="640">
                <c:v>0.21314387211367669</c:v>
              </c:pt>
              <c:pt idx="641">
                <c:v>0.1927175843694493</c:v>
              </c:pt>
              <c:pt idx="642">
                <c:v>0.18383658969804628</c:v>
              </c:pt>
              <c:pt idx="643">
                <c:v>0.20899940793368854</c:v>
              </c:pt>
              <c:pt idx="644">
                <c:v>0.23001776198934265</c:v>
              </c:pt>
              <c:pt idx="645">
                <c:v>0.2260213143872114</c:v>
              </c:pt>
              <c:pt idx="646">
                <c:v>0.16755476613380682</c:v>
              </c:pt>
              <c:pt idx="647">
                <c:v>0.15497335701598569</c:v>
              </c:pt>
              <c:pt idx="648">
                <c:v>0.14268798105387814</c:v>
              </c:pt>
              <c:pt idx="649">
                <c:v>9.9763173475429179E-2</c:v>
              </c:pt>
              <c:pt idx="650">
                <c:v>9.6062759029011069E-2</c:v>
              </c:pt>
              <c:pt idx="651">
                <c:v>0.12255772646536411</c:v>
              </c:pt>
              <c:pt idx="652">
                <c:v>0.1253700414446417</c:v>
              </c:pt>
              <c:pt idx="653">
                <c:v>8.4073416222616881E-2</c:v>
              </c:pt>
              <c:pt idx="654">
                <c:v>9.9171107164002459E-2</c:v>
              </c:pt>
              <c:pt idx="655">
                <c:v>0.13395500296033158</c:v>
              </c:pt>
              <c:pt idx="656">
                <c:v>0.13306690349319106</c:v>
              </c:pt>
              <c:pt idx="657">
                <c:v>0.15378922439313203</c:v>
              </c:pt>
              <c:pt idx="658">
                <c:v>0.17273534635879217</c:v>
              </c:pt>
              <c:pt idx="659">
                <c:v>0.17969212551805813</c:v>
              </c:pt>
              <c:pt idx="660">
                <c:v>0.17510361160449972</c:v>
              </c:pt>
              <c:pt idx="661">
                <c:v>0.17036708111308463</c:v>
              </c:pt>
              <c:pt idx="662">
                <c:v>0.19997039668442862</c:v>
              </c:pt>
              <c:pt idx="663">
                <c:v>0.17895204262877451</c:v>
              </c:pt>
              <c:pt idx="664">
                <c:v>0.16030195381882772</c:v>
              </c:pt>
              <c:pt idx="665">
                <c:v>0.1403197158081706</c:v>
              </c:pt>
              <c:pt idx="666">
                <c:v>0.12329780935464774</c:v>
              </c:pt>
              <c:pt idx="667">
                <c:v>0.15822972172883354</c:v>
              </c:pt>
              <c:pt idx="668">
                <c:v>0.14846062759029022</c:v>
              </c:pt>
              <c:pt idx="669">
                <c:v>0.16577856719952644</c:v>
              </c:pt>
              <c:pt idx="670">
                <c:v>0.12670219064535226</c:v>
              </c:pt>
              <c:pt idx="671">
                <c:v>0.14846062759029022</c:v>
              </c:pt>
              <c:pt idx="672">
                <c:v>0.13676731793960917</c:v>
              </c:pt>
              <c:pt idx="673">
                <c:v>0.14579632918886909</c:v>
              </c:pt>
              <c:pt idx="674">
                <c:v>0.15882178804026048</c:v>
              </c:pt>
              <c:pt idx="675">
                <c:v>0.15882178804026048</c:v>
              </c:pt>
              <c:pt idx="676">
                <c:v>0.15275310834813483</c:v>
              </c:pt>
              <c:pt idx="677">
                <c:v>0.17081113084665467</c:v>
              </c:pt>
              <c:pt idx="678">
                <c:v>0.16281823564239195</c:v>
              </c:pt>
              <c:pt idx="679">
                <c:v>0.18502072232089994</c:v>
              </c:pt>
              <c:pt idx="680">
                <c:v>0.17747187685020704</c:v>
              </c:pt>
              <c:pt idx="681">
                <c:v>0.18472468916518658</c:v>
              </c:pt>
              <c:pt idx="682">
                <c:v>0.22010065127294265</c:v>
              </c:pt>
              <c:pt idx="683">
                <c:v>0.23667850799289503</c:v>
              </c:pt>
              <c:pt idx="684">
                <c:v>0.21965660153937239</c:v>
              </c:pt>
              <c:pt idx="685">
                <c:v>0.22661338069863834</c:v>
              </c:pt>
              <c:pt idx="686">
                <c:v>0.20944345766725858</c:v>
              </c:pt>
              <c:pt idx="687">
                <c:v>0.16489046773238614</c:v>
              </c:pt>
              <c:pt idx="688">
                <c:v>0.14461219656601543</c:v>
              </c:pt>
              <c:pt idx="689">
                <c:v>0.15438129070455875</c:v>
              </c:pt>
              <c:pt idx="690">
                <c:v>0.16326228537596221</c:v>
              </c:pt>
              <c:pt idx="691">
                <c:v>0.17243931320307859</c:v>
              </c:pt>
              <c:pt idx="692">
                <c:v>0.20825932504440492</c:v>
              </c:pt>
              <c:pt idx="693">
                <c:v>0.21654825340438122</c:v>
              </c:pt>
              <c:pt idx="694">
                <c:v>0.21373593842510363</c:v>
              </c:pt>
              <c:pt idx="695">
                <c:v>0.22513321492007088</c:v>
              </c:pt>
              <c:pt idx="696">
                <c:v>0.20781527531083466</c:v>
              </c:pt>
              <c:pt idx="697">
                <c:v>0.22646536412078144</c:v>
              </c:pt>
              <c:pt idx="698">
                <c:v>0.23549437537004136</c:v>
              </c:pt>
              <c:pt idx="699">
                <c:v>0.21876850207223208</c:v>
              </c:pt>
              <c:pt idx="700">
                <c:v>0.22898164594434567</c:v>
              </c:pt>
              <c:pt idx="701">
                <c:v>0.23845470692717585</c:v>
              </c:pt>
              <c:pt idx="702">
                <c:v>0.20811130846654824</c:v>
              </c:pt>
              <c:pt idx="703">
                <c:v>0.22158081705150967</c:v>
              </c:pt>
              <c:pt idx="704">
                <c:v>0.23815867377146249</c:v>
              </c:pt>
              <c:pt idx="705">
                <c:v>0.23860272350503253</c:v>
              </c:pt>
              <c:pt idx="706">
                <c:v>0.23771462403789223</c:v>
              </c:pt>
              <c:pt idx="707">
                <c:v>0.23667850799289503</c:v>
              </c:pt>
              <c:pt idx="708">
                <c:v>0.22557726465364114</c:v>
              </c:pt>
              <c:pt idx="709">
                <c:v>0.21432800473653058</c:v>
              </c:pt>
              <c:pt idx="710">
                <c:v>0.22794552989934869</c:v>
              </c:pt>
              <c:pt idx="711">
                <c:v>0.22794552989934869</c:v>
              </c:pt>
              <c:pt idx="712">
                <c:v>0.2149200710479573</c:v>
              </c:pt>
              <c:pt idx="713">
                <c:v>0.21684428656009458</c:v>
              </c:pt>
              <c:pt idx="714">
                <c:v>0.21255180580224975</c:v>
              </c:pt>
              <c:pt idx="715">
                <c:v>0.24378330373001766</c:v>
              </c:pt>
              <c:pt idx="716">
                <c:v>0.26435760805210173</c:v>
              </c:pt>
              <c:pt idx="717">
                <c:v>0.26317347542924807</c:v>
              </c:pt>
              <c:pt idx="718">
                <c:v>0.28611604499703969</c:v>
              </c:pt>
              <c:pt idx="719">
                <c:v>0.29336885731201878</c:v>
              </c:pt>
              <c:pt idx="720">
                <c:v>0.27220248667850799</c:v>
              </c:pt>
              <c:pt idx="721">
                <c:v>0.26968620485494377</c:v>
              </c:pt>
              <c:pt idx="722">
                <c:v>0.26450562462995864</c:v>
              </c:pt>
              <c:pt idx="723">
                <c:v>0.2840438129070455</c:v>
              </c:pt>
              <c:pt idx="724">
                <c:v>0.2766429840142095</c:v>
              </c:pt>
              <c:pt idx="725">
                <c:v>0.27427471876850218</c:v>
              </c:pt>
              <c:pt idx="726">
                <c:v>0.29484902309058625</c:v>
              </c:pt>
              <c:pt idx="727">
                <c:v>0.29396092362344572</c:v>
              </c:pt>
              <c:pt idx="728">
                <c:v>0.31616341030195372</c:v>
              </c:pt>
              <c:pt idx="729">
                <c:v>0.32252812314979273</c:v>
              </c:pt>
              <c:pt idx="730">
                <c:v>0.34177027827116646</c:v>
              </c:pt>
              <c:pt idx="731">
                <c:v>0.34946714031971582</c:v>
              </c:pt>
              <c:pt idx="732">
                <c:v>0.33777383066903477</c:v>
              </c:pt>
              <c:pt idx="733">
                <c:v>0.32356423919478972</c:v>
              </c:pt>
              <c:pt idx="734">
                <c:v>0.33925399644760224</c:v>
              </c:pt>
              <c:pt idx="735">
                <c:v>0.32830076968620481</c:v>
              </c:pt>
              <c:pt idx="736">
                <c:v>0.33880994671403197</c:v>
              </c:pt>
              <c:pt idx="737">
                <c:v>0.33362936648904662</c:v>
              </c:pt>
              <c:pt idx="738">
                <c:v>0.33244523386619296</c:v>
              </c:pt>
              <c:pt idx="739">
                <c:v>0.29203670811130844</c:v>
              </c:pt>
              <c:pt idx="740">
                <c:v>0.28937240970988753</c:v>
              </c:pt>
              <c:pt idx="741">
                <c:v>0.29203670811130844</c:v>
              </c:pt>
              <c:pt idx="742">
                <c:v>0.28774422735346361</c:v>
              </c:pt>
              <c:pt idx="743">
                <c:v>0.30876258140911772</c:v>
              </c:pt>
              <c:pt idx="744">
                <c:v>0.30284191829484897</c:v>
              </c:pt>
              <c:pt idx="745">
                <c:v>0.31749555950266428</c:v>
              </c:pt>
              <c:pt idx="746">
                <c:v>0.3247483718176436</c:v>
              </c:pt>
              <c:pt idx="747">
                <c:v>0.30846654825340436</c:v>
              </c:pt>
              <c:pt idx="748">
                <c:v>0.30047365304914142</c:v>
              </c:pt>
              <c:pt idx="749">
                <c:v>0.2350503256364711</c:v>
              </c:pt>
              <c:pt idx="750">
                <c:v>0.23845470692717585</c:v>
              </c:pt>
              <c:pt idx="751">
                <c:v>0.22794552989934869</c:v>
              </c:pt>
              <c:pt idx="752">
                <c:v>0.2334221432800474</c:v>
              </c:pt>
              <c:pt idx="753">
                <c:v>0.23090586145648295</c:v>
              </c:pt>
              <c:pt idx="754">
                <c:v>0.23712255772646529</c:v>
              </c:pt>
              <c:pt idx="755">
                <c:v>0.2415630550621668</c:v>
              </c:pt>
              <c:pt idx="756">
                <c:v>0.22542924807578446</c:v>
              </c:pt>
              <c:pt idx="757">
                <c:v>0.23386619301361744</c:v>
              </c:pt>
              <c:pt idx="758">
                <c:v>0.2193605683836588</c:v>
              </c:pt>
              <c:pt idx="759">
                <c:v>0.22483718176435752</c:v>
              </c:pt>
              <c:pt idx="760">
                <c:v>0.23253404381290688</c:v>
              </c:pt>
              <c:pt idx="761">
                <c:v>0.24304322084073426</c:v>
              </c:pt>
              <c:pt idx="762">
                <c:v>0.23904677323860257</c:v>
              </c:pt>
              <c:pt idx="763">
                <c:v>0.2267613972764948</c:v>
              </c:pt>
              <c:pt idx="764">
                <c:v>0.21225577264653639</c:v>
              </c:pt>
              <c:pt idx="765">
                <c:v>0.20426287744227345</c:v>
              </c:pt>
              <c:pt idx="766">
                <c:v>0.21551213735938424</c:v>
              </c:pt>
              <c:pt idx="767">
                <c:v>0.24659561870929547</c:v>
              </c:pt>
              <c:pt idx="768">
                <c:v>0.23741859088217865</c:v>
              </c:pt>
              <c:pt idx="769">
                <c:v>0.21166370633510945</c:v>
              </c:pt>
              <c:pt idx="770">
                <c:v>0.20811130846654824</c:v>
              </c:pt>
              <c:pt idx="771">
                <c:v>0.15985790408525746</c:v>
              </c:pt>
              <c:pt idx="772">
                <c:v>0.14742451154529301</c:v>
              </c:pt>
              <c:pt idx="773">
                <c:v>0.16059798697454108</c:v>
              </c:pt>
              <c:pt idx="774">
                <c:v>0.18220840734162236</c:v>
              </c:pt>
              <c:pt idx="775">
                <c:v>0.17850799289520425</c:v>
              </c:pt>
              <c:pt idx="776">
                <c:v>0.20825932504440492</c:v>
              </c:pt>
              <c:pt idx="777">
                <c:v>0.21255180580224975</c:v>
              </c:pt>
              <c:pt idx="778">
                <c:v>0.22261693309650665</c:v>
              </c:pt>
              <c:pt idx="779">
                <c:v>0.22483718176435752</c:v>
              </c:pt>
              <c:pt idx="780">
                <c:v>0.22291296625222023</c:v>
              </c:pt>
              <c:pt idx="781">
                <c:v>0.24703966844286551</c:v>
              </c:pt>
              <c:pt idx="782">
                <c:v>0.26302545885139139</c:v>
              </c:pt>
              <c:pt idx="783">
                <c:v>0.26865008880994656</c:v>
              </c:pt>
              <c:pt idx="784">
                <c:v>0.26169330965068083</c:v>
              </c:pt>
              <c:pt idx="785">
                <c:v>0.2730905861456483</c:v>
              </c:pt>
              <c:pt idx="786">
                <c:v>0.2582889283599763</c:v>
              </c:pt>
              <c:pt idx="787">
                <c:v>0.26184132622853751</c:v>
              </c:pt>
              <c:pt idx="788">
                <c:v>0.27871521610420369</c:v>
              </c:pt>
              <c:pt idx="789">
                <c:v>0.27901124925991705</c:v>
              </c:pt>
              <c:pt idx="790">
                <c:v>0.28182356423919463</c:v>
              </c:pt>
              <c:pt idx="791">
                <c:v>0.27649496743635282</c:v>
              </c:pt>
              <c:pt idx="792">
                <c:v>0.29277679100059206</c:v>
              </c:pt>
              <c:pt idx="793">
                <c:v>0.28093546477205456</c:v>
              </c:pt>
              <c:pt idx="794">
                <c:v>0.26924215512137351</c:v>
              </c:pt>
              <c:pt idx="795">
                <c:v>0.25310834813499095</c:v>
              </c:pt>
              <c:pt idx="796">
                <c:v>0.25932504440497328</c:v>
              </c:pt>
              <c:pt idx="797">
                <c:v>0.26406157489638837</c:v>
              </c:pt>
              <c:pt idx="798">
                <c:v>0.25858496151568966</c:v>
              </c:pt>
              <c:pt idx="799">
                <c:v>0.25592066311426875</c:v>
              </c:pt>
              <c:pt idx="800">
                <c:v>0.23934280639431615</c:v>
              </c:pt>
              <c:pt idx="801">
                <c:v>0.25932504440497328</c:v>
              </c:pt>
              <c:pt idx="802">
                <c:v>0.25976909413854354</c:v>
              </c:pt>
              <c:pt idx="803">
                <c:v>0.22306098283007691</c:v>
              </c:pt>
              <c:pt idx="804">
                <c:v>0.21965660153937239</c:v>
              </c:pt>
              <c:pt idx="805">
                <c:v>0.19908229721728832</c:v>
              </c:pt>
              <c:pt idx="806">
                <c:v>0.20944345766725858</c:v>
              </c:pt>
              <c:pt idx="807">
                <c:v>0.21921255180580235</c:v>
              </c:pt>
              <c:pt idx="808">
                <c:v>0.20085849615156892</c:v>
              </c:pt>
              <c:pt idx="809">
                <c:v>0.18087625814091179</c:v>
              </c:pt>
              <c:pt idx="810">
                <c:v>0.16385435168738893</c:v>
              </c:pt>
              <c:pt idx="811">
                <c:v>0.19478981645944349</c:v>
              </c:pt>
              <c:pt idx="812">
                <c:v>0.177027827116637</c:v>
              </c:pt>
              <c:pt idx="813">
                <c:v>0.13691533451746585</c:v>
              </c:pt>
              <c:pt idx="814">
                <c:v>0.12936648904677317</c:v>
              </c:pt>
              <c:pt idx="815">
                <c:v>0.1320307874481943</c:v>
              </c:pt>
              <c:pt idx="816">
                <c:v>0.15941385435168742</c:v>
              </c:pt>
              <c:pt idx="817">
                <c:v>0.17169923031379497</c:v>
              </c:pt>
              <c:pt idx="818">
                <c:v>0.17910005920663097</c:v>
              </c:pt>
              <c:pt idx="819">
                <c:v>0.21817643576080514</c:v>
              </c:pt>
              <c:pt idx="820">
                <c:v>0.19434576672587323</c:v>
              </c:pt>
              <c:pt idx="821">
                <c:v>0.18058022498519843</c:v>
              </c:pt>
              <c:pt idx="822">
                <c:v>0.19952634695085858</c:v>
              </c:pt>
              <c:pt idx="823">
                <c:v>0.17939609236234455</c:v>
              </c:pt>
              <c:pt idx="824">
                <c:v>0.14949674363528698</c:v>
              </c:pt>
              <c:pt idx="825">
                <c:v>0.14268798105387814</c:v>
              </c:pt>
              <c:pt idx="826">
                <c:v>0.12566607460035506</c:v>
              </c:pt>
              <c:pt idx="827">
                <c:v>0.1429840142095915</c:v>
              </c:pt>
              <c:pt idx="828">
                <c:v>0.16962699822380101</c:v>
              </c:pt>
              <c:pt idx="829">
                <c:v>0.20529899348727065</c:v>
              </c:pt>
              <c:pt idx="830">
                <c:v>0.17747187685020704</c:v>
              </c:pt>
              <c:pt idx="831">
                <c:v>0.16415038484310251</c:v>
              </c:pt>
              <c:pt idx="832">
                <c:v>0.18324452338661912</c:v>
              </c:pt>
              <c:pt idx="833">
                <c:v>0.16637063351095316</c:v>
              </c:pt>
              <c:pt idx="834">
                <c:v>9.1622261693309559E-2</c:v>
              </c:pt>
              <c:pt idx="835">
                <c:v>7.6080521018354164E-2</c:v>
              </c:pt>
              <c:pt idx="836">
                <c:v>7.5932504440497262E-2</c:v>
              </c:pt>
              <c:pt idx="837">
                <c:v>5.1805802249851984E-2</c:v>
              </c:pt>
              <c:pt idx="838">
                <c:v>6.3351095322676132E-2</c:v>
              </c:pt>
              <c:pt idx="839">
                <c:v>2.4126702190645277E-2</c:v>
              </c:pt>
              <c:pt idx="840">
                <c:v>4.5145056246299609E-2</c:v>
              </c:pt>
              <c:pt idx="841">
                <c:v>6.5275310834813416E-2</c:v>
              </c:pt>
              <c:pt idx="842">
                <c:v>5.9946714031971604E-2</c:v>
              </c:pt>
              <c:pt idx="843">
                <c:v>7.6820603907637564E-2</c:v>
              </c:pt>
              <c:pt idx="844">
                <c:v>9.0882178804026159E-2</c:v>
              </c:pt>
              <c:pt idx="845">
                <c:v>9.0142095914742537E-2</c:v>
              </c:pt>
              <c:pt idx="846">
                <c:v>0.10834813499111884</c:v>
              </c:pt>
              <c:pt idx="847">
                <c:v>0.10257548845470676</c:v>
              </c:pt>
              <c:pt idx="848">
                <c:v>9.3842510361160425E-2</c:v>
              </c:pt>
              <c:pt idx="849">
                <c:v>0.11264061574896389</c:v>
              </c:pt>
              <c:pt idx="850">
                <c:v>8.7329780935464729E-2</c:v>
              </c:pt>
              <c:pt idx="851">
                <c:v>5.9798697454114702E-2</c:v>
              </c:pt>
              <c:pt idx="852">
                <c:v>6.5423327412670318E-2</c:v>
              </c:pt>
              <c:pt idx="853">
                <c:v>6.2314979277678928E-2</c:v>
              </c:pt>
              <c:pt idx="854">
                <c:v>8.8809946714031973E-2</c:v>
              </c:pt>
              <c:pt idx="855">
                <c:v>9.3842510361160425E-2</c:v>
              </c:pt>
              <c:pt idx="856">
                <c:v>0.14890467732386026</c:v>
              </c:pt>
              <c:pt idx="857">
                <c:v>0.15526939017169905</c:v>
              </c:pt>
              <c:pt idx="858">
                <c:v>0.19789816459443466</c:v>
              </c:pt>
              <c:pt idx="859">
                <c:v>0.14239194789816456</c:v>
              </c:pt>
              <c:pt idx="860">
                <c:v>0.13351095322676132</c:v>
              </c:pt>
              <c:pt idx="861">
                <c:v>0.1752516281823564</c:v>
              </c:pt>
              <c:pt idx="862">
                <c:v>0.16992303137951459</c:v>
              </c:pt>
              <c:pt idx="863">
                <c:v>9.9023090586145557E-2</c:v>
              </c:pt>
              <c:pt idx="864">
                <c:v>9.8579040852575517E-2</c:v>
              </c:pt>
              <c:pt idx="865">
                <c:v>0.10198342214328004</c:v>
              </c:pt>
              <c:pt idx="866">
                <c:v>8.1409117821195975E-2</c:v>
              </c:pt>
              <c:pt idx="867">
                <c:v>9.9615156897572499E-2</c:v>
              </c:pt>
              <c:pt idx="868">
                <c:v>0.1255180580224986</c:v>
              </c:pt>
              <c:pt idx="869">
                <c:v>0.10953226761397272</c:v>
              </c:pt>
              <c:pt idx="870">
                <c:v>0.10094730609828284</c:v>
              </c:pt>
              <c:pt idx="871">
                <c:v>0.12566607460035506</c:v>
              </c:pt>
              <c:pt idx="872">
                <c:v>5.7134399052693796E-2</c:v>
              </c:pt>
              <c:pt idx="873">
                <c:v>5.2693901716992286E-2</c:v>
              </c:pt>
              <c:pt idx="874">
                <c:v>7.3860272350503076E-2</c:v>
              </c:pt>
              <c:pt idx="875">
                <c:v>8.2889283599762997E-2</c:v>
              </c:pt>
              <c:pt idx="876">
                <c:v>8.2001184132622695E-2</c:v>
              </c:pt>
              <c:pt idx="877">
                <c:v>0.11130846654825333</c:v>
              </c:pt>
              <c:pt idx="878">
                <c:v>0.1179692125518057</c:v>
              </c:pt>
              <c:pt idx="879">
                <c:v>0.10894020130254578</c:v>
              </c:pt>
              <c:pt idx="880">
                <c:v>0.11944937833037295</c:v>
              </c:pt>
              <c:pt idx="881">
                <c:v>9.3398460627590385E-2</c:v>
              </c:pt>
              <c:pt idx="882">
                <c:v>6.4091178211959754E-2</c:v>
              </c:pt>
              <c:pt idx="883">
                <c:v>6.9863824748371828E-2</c:v>
              </c:pt>
              <c:pt idx="884">
                <c:v>7.4008288928359978E-2</c:v>
              </c:pt>
              <c:pt idx="885">
                <c:v>5.1509769094138624E-2</c:v>
              </c:pt>
              <c:pt idx="886">
                <c:v>8.4961515689757183E-2</c:v>
              </c:pt>
              <c:pt idx="887">
                <c:v>8.5109532267613863E-2</c:v>
              </c:pt>
              <c:pt idx="888">
                <c:v>7.7708703374777865E-2</c:v>
              </c:pt>
              <c:pt idx="889">
                <c:v>9.8727057430432197E-2</c:v>
              </c:pt>
              <c:pt idx="890">
                <c:v>0.11264061574896389</c:v>
              </c:pt>
              <c:pt idx="891">
                <c:v>8.0669034931912353E-2</c:v>
              </c:pt>
              <c:pt idx="892">
                <c:v>7.7708703374777865E-2</c:v>
              </c:pt>
              <c:pt idx="893">
                <c:v>7.8004736530491448E-2</c:v>
              </c:pt>
              <c:pt idx="894">
                <c:v>7.9632918886915371E-2</c:v>
              </c:pt>
              <c:pt idx="895">
                <c:v>6.3203078744819452E-2</c:v>
              </c:pt>
              <c:pt idx="896">
                <c:v>8.9698046181172275E-2</c:v>
              </c:pt>
              <c:pt idx="897">
                <c:v>7.0307874481941868E-2</c:v>
              </c:pt>
              <c:pt idx="898">
                <c:v>6.7051509769094242E-2</c:v>
              </c:pt>
              <c:pt idx="899">
                <c:v>5.2693901716992286E-2</c:v>
              </c:pt>
              <c:pt idx="900">
                <c:v>6.7791592658377642E-2</c:v>
              </c:pt>
              <c:pt idx="901">
                <c:v>6.8531675547661264E-2</c:v>
              </c:pt>
              <c:pt idx="902">
                <c:v>8.8217880402605031E-2</c:v>
              </c:pt>
              <c:pt idx="903">
                <c:v>8.6589698046181107E-2</c:v>
              </c:pt>
              <c:pt idx="904">
                <c:v>0.10257548845470676</c:v>
              </c:pt>
              <c:pt idx="905">
                <c:v>9.3990526939017105E-2</c:v>
              </c:pt>
              <c:pt idx="906">
                <c:v>8.3333333333333259E-2</c:v>
              </c:pt>
              <c:pt idx="907">
                <c:v>8.6293664890467747E-2</c:v>
              </c:pt>
              <c:pt idx="908">
                <c:v>7.8744819419774847E-2</c:v>
              </c:pt>
              <c:pt idx="909">
                <c:v>7.9632918886915371E-2</c:v>
              </c:pt>
              <c:pt idx="910">
                <c:v>7.504440497335696E-2</c:v>
              </c:pt>
              <c:pt idx="911">
                <c:v>8.9105979869745333E-2</c:v>
              </c:pt>
              <c:pt idx="912">
                <c:v>8.4369449378330463E-2</c:v>
              </c:pt>
              <c:pt idx="913">
                <c:v>9.7838957963291895E-2</c:v>
              </c:pt>
              <c:pt idx="914">
                <c:v>0.10109532267613974</c:v>
              </c:pt>
              <c:pt idx="915">
                <c:v>0.10479573712255763</c:v>
              </c:pt>
              <c:pt idx="916">
                <c:v>0.12388987566607468</c:v>
              </c:pt>
              <c:pt idx="917">
                <c:v>0.13247483718176434</c:v>
              </c:pt>
              <c:pt idx="918">
                <c:v>0.12936648904677317</c:v>
              </c:pt>
              <c:pt idx="919">
                <c:v>0.14046773238602706</c:v>
              </c:pt>
              <c:pt idx="920">
                <c:v>0.12729425695677898</c:v>
              </c:pt>
              <c:pt idx="921">
                <c:v>0.13854351687388977</c:v>
              </c:pt>
              <c:pt idx="922">
                <c:v>0.18058022498519843</c:v>
              </c:pt>
              <c:pt idx="923">
                <c:v>0.19908229721728832</c:v>
              </c:pt>
              <c:pt idx="924">
                <c:v>0.18294849023090576</c:v>
              </c:pt>
              <c:pt idx="925">
                <c:v>0.21417998815867367</c:v>
              </c:pt>
              <c:pt idx="926">
                <c:v>0.20322676139727647</c:v>
              </c:pt>
              <c:pt idx="927">
                <c:v>0.19582593250444047</c:v>
              </c:pt>
              <c:pt idx="928">
                <c:v>0.17362344582593248</c:v>
              </c:pt>
              <c:pt idx="929">
                <c:v>0.16933096506808765</c:v>
              </c:pt>
              <c:pt idx="930">
                <c:v>0.15882178804026048</c:v>
              </c:pt>
              <c:pt idx="931">
                <c:v>0.16193013617525165</c:v>
              </c:pt>
              <c:pt idx="932">
                <c:v>0.14091178211959732</c:v>
              </c:pt>
              <c:pt idx="933">
                <c:v>0.14698046181172275</c:v>
              </c:pt>
              <c:pt idx="934">
                <c:v>0.13351095322676132</c:v>
              </c:pt>
              <c:pt idx="935">
                <c:v>0.13780343398460637</c:v>
              </c:pt>
              <c:pt idx="936">
                <c:v>0.13617525162818245</c:v>
              </c:pt>
              <c:pt idx="937">
                <c:v>0.12433392539964472</c:v>
              </c:pt>
              <c:pt idx="938">
                <c:v>0.12788632326820615</c:v>
              </c:pt>
              <c:pt idx="939">
                <c:v>0.10435168738898759</c:v>
              </c:pt>
              <c:pt idx="940">
                <c:v>9.9615156897572499E-2</c:v>
              </c:pt>
              <c:pt idx="941">
                <c:v>0.10509177027827099</c:v>
              </c:pt>
              <c:pt idx="942">
                <c:v>0.12300177619893438</c:v>
              </c:pt>
              <c:pt idx="943">
                <c:v>0.13972764949674366</c:v>
              </c:pt>
              <c:pt idx="944">
                <c:v>0.11278863232682057</c:v>
              </c:pt>
              <c:pt idx="945">
                <c:v>0.11042036708111302</c:v>
              </c:pt>
              <c:pt idx="946">
                <c:v>0.10627590290112487</c:v>
              </c:pt>
              <c:pt idx="947">
                <c:v>0.12255772646536411</c:v>
              </c:pt>
              <c:pt idx="948">
                <c:v>0.1255180580224986</c:v>
              </c:pt>
              <c:pt idx="949">
                <c:v>0.1320307874481943</c:v>
              </c:pt>
              <c:pt idx="950">
                <c:v>0.10168738898756668</c:v>
              </c:pt>
              <c:pt idx="951">
                <c:v>0.10686796921255182</c:v>
              </c:pt>
              <c:pt idx="952">
                <c:v>8.0817051509769033E-2</c:v>
              </c:pt>
              <c:pt idx="953">
                <c:v>7.3564239194789716E-2</c:v>
              </c:pt>
              <c:pt idx="954">
                <c:v>9.5914742451154611E-2</c:v>
              </c:pt>
              <c:pt idx="955">
                <c:v>8.3185316755476579E-2</c:v>
              </c:pt>
              <c:pt idx="956">
                <c:v>6.0094730609828284E-2</c:v>
              </c:pt>
              <c:pt idx="957">
                <c:v>5.1509769094138624E-2</c:v>
              </c:pt>
              <c:pt idx="958">
                <c:v>2.5754884547069201E-2</c:v>
              </c:pt>
              <c:pt idx="959">
                <c:v>2.8123149792776747E-2</c:v>
              </c:pt>
              <c:pt idx="960">
                <c:v>4.1444641799881499E-2</c:v>
              </c:pt>
              <c:pt idx="961">
                <c:v>2.5458851391355841E-2</c:v>
              </c:pt>
              <c:pt idx="962">
                <c:v>2.9603315571343991E-2</c:v>
              </c:pt>
              <c:pt idx="963">
                <c:v>5.017761989342806E-2</c:v>
              </c:pt>
              <c:pt idx="964">
                <c:v>3.4339846062758861E-2</c:v>
              </c:pt>
              <c:pt idx="965">
                <c:v>4.4701006512729347E-2</c:v>
              </c:pt>
              <c:pt idx="966">
                <c:v>5.1953818827708664E-2</c:v>
              </c:pt>
              <c:pt idx="967">
                <c:v>4.4404973357015987E-2</c:v>
              </c:pt>
              <c:pt idx="968">
                <c:v>4.7661338069863834E-2</c:v>
              </c:pt>
              <c:pt idx="969">
                <c:v>6.5719360568383678E-2</c:v>
              </c:pt>
              <c:pt idx="970">
                <c:v>6.8087625814091002E-2</c:v>
              </c:pt>
              <c:pt idx="971">
                <c:v>8.0521018354055673E-2</c:v>
              </c:pt>
              <c:pt idx="972">
                <c:v>8.0817051509769033E-2</c:v>
              </c:pt>
              <c:pt idx="973">
                <c:v>9.2214328004736501E-2</c:v>
              </c:pt>
              <c:pt idx="974">
                <c:v>9.5766725873297709E-2</c:v>
              </c:pt>
              <c:pt idx="975">
                <c:v>8.9846062759028955E-2</c:v>
              </c:pt>
              <c:pt idx="976">
                <c:v>0.10627590290112487</c:v>
              </c:pt>
              <c:pt idx="977">
                <c:v>0.10257548845470676</c:v>
              </c:pt>
              <c:pt idx="978">
                <c:v>0.10938425103611604</c:v>
              </c:pt>
              <c:pt idx="979">
                <c:v>3.8188277087033651E-2</c:v>
              </c:pt>
              <c:pt idx="980">
                <c:v>-2.9307282415630631E-2</c:v>
              </c:pt>
              <c:pt idx="981">
                <c:v>-4.958555358200134E-2</c:v>
              </c:pt>
              <c:pt idx="982">
                <c:v>-7.0159857904085299E-2</c:v>
              </c:pt>
              <c:pt idx="983">
                <c:v>-3.0787448194197764E-2</c:v>
              </c:pt>
              <c:pt idx="984">
                <c:v>-6.2611012433392621E-2</c:v>
              </c:pt>
              <c:pt idx="985">
                <c:v>-4.1444641799881499E-2</c:v>
              </c:pt>
              <c:pt idx="986">
                <c:v>-3.9668442865601006E-2</c:v>
              </c:pt>
              <c:pt idx="987">
                <c:v>-4.2776791000592063E-2</c:v>
              </c:pt>
              <c:pt idx="988">
                <c:v>-2.5310834813499272E-2</c:v>
              </c:pt>
              <c:pt idx="989">
                <c:v>5.9206631142687538E-3</c:v>
              </c:pt>
              <c:pt idx="990">
                <c:v>-1.9242155121373505E-2</c:v>
              </c:pt>
              <c:pt idx="991">
                <c:v>-1.776198934280715E-3</c:v>
              </c:pt>
              <c:pt idx="992">
                <c:v>-2.1314387211367691E-2</c:v>
              </c:pt>
              <c:pt idx="993">
                <c:v>-1.4949674363528787E-2</c:v>
              </c:pt>
              <c:pt idx="994">
                <c:v>-1.0213143872113695E-2</c:v>
              </c:pt>
              <c:pt idx="995">
                <c:v>-2.5162818235642481E-2</c:v>
              </c:pt>
              <c:pt idx="996">
                <c:v>-4.8993487270574287E-2</c:v>
              </c:pt>
              <c:pt idx="997">
                <c:v>-6.5719360568383678E-2</c:v>
              </c:pt>
              <c:pt idx="998">
                <c:v>-8.0373001776198882E-2</c:v>
              </c:pt>
              <c:pt idx="999">
                <c:v>-9.2806394316163443E-2</c:v>
              </c:pt>
              <c:pt idx="1000">
                <c:v>-0.10849615156897585</c:v>
              </c:pt>
              <c:pt idx="1001">
                <c:v>-8.0076968620485522E-2</c:v>
              </c:pt>
              <c:pt idx="1002">
                <c:v>-9.5322676139727669E-2</c:v>
              </c:pt>
              <c:pt idx="1003">
                <c:v>-6.9863824748371828E-2</c:v>
              </c:pt>
              <c:pt idx="1004">
                <c:v>-5.402605091770285E-2</c:v>
              </c:pt>
              <c:pt idx="1005">
                <c:v>-3.8484310242747344E-2</c:v>
              </c:pt>
              <c:pt idx="1006">
                <c:v>-1.3765541740675014E-2</c:v>
              </c:pt>
              <c:pt idx="1007">
                <c:v>-2.1758436944937842E-2</c:v>
              </c:pt>
              <c:pt idx="1008">
                <c:v>-4.4849023090586138E-2</c:v>
              </c:pt>
              <c:pt idx="1009">
                <c:v>-3.1823564239194857E-2</c:v>
              </c:pt>
              <c:pt idx="1010">
                <c:v>-2.9899348727057351E-2</c:v>
              </c:pt>
              <c:pt idx="1011">
                <c:v>-3.2267613972765008E-2</c:v>
              </c:pt>
              <c:pt idx="1012">
                <c:v>-3.9224393132030855E-2</c:v>
              </c:pt>
              <c:pt idx="1013">
                <c:v>-4.6181172291296702E-2</c:v>
              </c:pt>
              <c:pt idx="1014">
                <c:v>-4.1148608644168139E-2</c:v>
              </c:pt>
              <c:pt idx="1015">
                <c:v>-5.1361752516281833E-2</c:v>
              </c:pt>
              <c:pt idx="1016">
                <c:v>-3.9372409709887424E-2</c:v>
              </c:pt>
              <c:pt idx="1017">
                <c:v>-5.047365304914142E-2</c:v>
              </c:pt>
              <c:pt idx="1018">
                <c:v>-5.047365304914142E-2</c:v>
              </c:pt>
              <c:pt idx="1019">
                <c:v>-4.3368857312019005E-2</c:v>
              </c:pt>
              <c:pt idx="1020">
                <c:v>-2.8567199526347009E-2</c:v>
              </c:pt>
              <c:pt idx="1021">
                <c:v>-3.9964476021314477E-2</c:v>
              </c:pt>
              <c:pt idx="1022">
                <c:v>-3.2859680284191839E-2</c:v>
              </c:pt>
              <c:pt idx="1023">
                <c:v>-1.613380698638256E-2</c:v>
              </c:pt>
              <c:pt idx="1024">
                <c:v>-7.6968620485493577E-3</c:v>
              </c:pt>
              <c:pt idx="1025">
                <c:v>-1.0213143872113695E-2</c:v>
              </c:pt>
              <c:pt idx="1026">
                <c:v>3.2711663706334937E-2</c:v>
              </c:pt>
              <c:pt idx="1027">
                <c:v>2.6642984014209503E-2</c:v>
              </c:pt>
              <c:pt idx="1028">
                <c:v>9.8727057430432197E-2</c:v>
              </c:pt>
              <c:pt idx="1029">
                <c:v>8.3925399644760201E-2</c:v>
              </c:pt>
              <c:pt idx="1030">
                <c:v>0.13158673771462404</c:v>
              </c:pt>
              <c:pt idx="1031">
                <c:v>0.13528715216104215</c:v>
              </c:pt>
              <c:pt idx="1032">
                <c:v>0.13987566607460034</c:v>
              </c:pt>
              <c:pt idx="1033">
                <c:v>5.802249851983432E-2</c:v>
              </c:pt>
              <c:pt idx="1034">
                <c:v>-6.2166962699822248E-3</c:v>
              </c:pt>
              <c:pt idx="1035">
                <c:v>1.7761989342806039E-3</c:v>
              </c:pt>
              <c:pt idx="1036">
                <c:v>2.5162818235642259E-3</c:v>
              </c:pt>
              <c:pt idx="1037">
                <c:v>3.1083481349909459E-3</c:v>
              </c:pt>
              <c:pt idx="1038">
                <c:v>7.4008288928362198E-4</c:v>
              </c:pt>
              <c:pt idx="1039">
                <c:v>-6.6607460035524868E-3</c:v>
              </c:pt>
              <c:pt idx="1040">
                <c:v>2.2942569567791615E-2</c:v>
              </c:pt>
              <c:pt idx="1041">
                <c:v>1.8354055654233203E-2</c:v>
              </c:pt>
              <c:pt idx="1042">
                <c:v>2.9899348727057351E-2</c:v>
              </c:pt>
              <c:pt idx="1043">
                <c:v>3.8336293664890553E-2</c:v>
              </c:pt>
              <c:pt idx="1044">
                <c:v>3.8928359976317273E-2</c:v>
              </c:pt>
              <c:pt idx="1045">
                <c:v>1.5985790408525657E-2</c:v>
              </c:pt>
              <c:pt idx="1046">
                <c:v>4.1444641799881499E-2</c:v>
              </c:pt>
              <c:pt idx="1047">
                <c:v>2.4422735346358637E-2</c:v>
              </c:pt>
              <c:pt idx="1048">
                <c:v>1.7021906453522639E-2</c:v>
              </c:pt>
              <c:pt idx="1049">
                <c:v>1.4209591474245054E-2</c:v>
              </c:pt>
              <c:pt idx="1050">
                <c:v>2.9011249259917049E-2</c:v>
              </c:pt>
              <c:pt idx="1051">
                <c:v>2.5458851391355841E-2</c:v>
              </c:pt>
              <c:pt idx="1052">
                <c:v>2.4422735346358637E-2</c:v>
              </c:pt>
              <c:pt idx="1053">
                <c:v>1.5245707519242258E-2</c:v>
              </c:pt>
              <c:pt idx="1054">
                <c:v>1.4061574896388374E-2</c:v>
              </c:pt>
              <c:pt idx="1055">
                <c:v>2.3978685612788597E-2</c:v>
              </c:pt>
              <c:pt idx="1056">
                <c:v>1.3025458851391392E-2</c:v>
              </c:pt>
              <c:pt idx="1057">
                <c:v>3.6708111308466629E-2</c:v>
              </c:pt>
              <c:pt idx="1058">
                <c:v>7.3268206039076356E-2</c:v>
              </c:pt>
              <c:pt idx="1059">
                <c:v>8.4073416222616881E-2</c:v>
              </c:pt>
              <c:pt idx="1060">
                <c:v>7.3564239194789716E-2</c:v>
              </c:pt>
              <c:pt idx="1061">
                <c:v>3.1231497927767915E-2</c:v>
              </c:pt>
              <c:pt idx="1062">
                <c:v>1.7761989342806483E-2</c:v>
              </c:pt>
              <c:pt idx="1063">
                <c:v>1.1841326228536619E-3</c:v>
              </c:pt>
              <c:pt idx="1064">
                <c:v>-9.9171107164002237E-3</c:v>
              </c:pt>
              <c:pt idx="1065">
                <c:v>-1.6725873297809279E-2</c:v>
              </c:pt>
              <c:pt idx="1066">
                <c:v>-1.4357608052101845E-2</c:v>
              </c:pt>
              <c:pt idx="1067">
                <c:v>-1.3765541740675014E-2</c:v>
              </c:pt>
              <c:pt idx="1068">
                <c:v>-2.1314387211367691E-2</c:v>
              </c:pt>
              <c:pt idx="1069">
                <c:v>-2.8567199526347009E-2</c:v>
              </c:pt>
              <c:pt idx="1070">
                <c:v>-1.0657193605683846E-2</c:v>
              </c:pt>
              <c:pt idx="1071">
                <c:v>-2.5310834813499272E-2</c:v>
              </c:pt>
              <c:pt idx="1072">
                <c:v>-1.4209591474245276E-2</c:v>
              </c:pt>
              <c:pt idx="1073">
                <c:v>-2.6198934280639352E-2</c:v>
              </c:pt>
              <c:pt idx="1074">
                <c:v>-1.0657193605683846E-2</c:v>
              </c:pt>
              <c:pt idx="1075">
                <c:v>1.6281823564239239E-3</c:v>
              </c:pt>
              <c:pt idx="1076">
                <c:v>2.5162818235642259E-3</c:v>
              </c:pt>
              <c:pt idx="1077">
                <c:v>1.8354055654233203E-2</c:v>
              </c:pt>
              <c:pt idx="1078">
                <c:v>-5.0325636471285629E-3</c:v>
              </c:pt>
              <c:pt idx="1079">
                <c:v>7.2528123149790957E-3</c:v>
              </c:pt>
              <c:pt idx="1080">
                <c:v>1.5689757252812297E-2</c:v>
              </c:pt>
              <c:pt idx="1081">
                <c:v>8.2889283599762997E-3</c:v>
              </c:pt>
              <c:pt idx="1082">
                <c:v>2.3386619301361655E-2</c:v>
              </c:pt>
              <c:pt idx="1083">
                <c:v>5.9206631142671995E-4</c:v>
              </c:pt>
              <c:pt idx="1084">
                <c:v>-8.4369449378332018E-3</c:v>
              </c:pt>
              <c:pt idx="1085">
                <c:v>-3.0491415038484293E-2</c:v>
              </c:pt>
              <c:pt idx="1086">
                <c:v>-2.2794552989934935E-2</c:v>
              </c:pt>
              <c:pt idx="1087">
                <c:v>-1.7317939609236221E-2</c:v>
              </c:pt>
              <c:pt idx="1088">
                <c:v>-1.036116044997204E-3</c:v>
              </c:pt>
              <c:pt idx="1089">
                <c:v>-1.7613972764949692E-2</c:v>
              </c:pt>
              <c:pt idx="1090">
                <c:v>-8.4369449378332018E-3</c:v>
              </c:pt>
              <c:pt idx="1091">
                <c:v>-1.776198934280715E-3</c:v>
              </c:pt>
              <c:pt idx="1092">
                <c:v>1.3469508584961432E-2</c:v>
              </c:pt>
              <c:pt idx="1093">
                <c:v>5.7726465364120738E-3</c:v>
              </c:pt>
              <c:pt idx="1094">
                <c:v>-1.776198934280715E-3</c:v>
              </c:pt>
              <c:pt idx="1095">
                <c:v>-1.3025458851391281E-2</c:v>
              </c:pt>
              <c:pt idx="1096">
                <c:v>-1.4653641207815427E-2</c:v>
              </c:pt>
              <c:pt idx="1097">
                <c:v>1.036116044996982E-3</c:v>
              </c:pt>
              <c:pt idx="1098">
                <c:v>2.5902901124925881E-2</c:v>
              </c:pt>
              <c:pt idx="1099">
                <c:v>2.7531083481349805E-2</c:v>
              </c:pt>
              <c:pt idx="1100">
                <c:v>3.8040260509176971E-2</c:v>
              </c:pt>
              <c:pt idx="1101">
                <c:v>6.0686796921254338E-3</c:v>
              </c:pt>
              <c:pt idx="1102">
                <c:v>-7.9928952042629398E-3</c:v>
              </c:pt>
              <c:pt idx="1103">
                <c:v>-3.271166370633527E-2</c:v>
              </c:pt>
              <c:pt idx="1104">
                <c:v>-5.1065719360568473E-2</c:v>
              </c:pt>
              <c:pt idx="1105">
                <c:v>-4.4849023090586138E-2</c:v>
              </c:pt>
              <c:pt idx="1106">
                <c:v>-3.0935464772054555E-2</c:v>
              </c:pt>
              <c:pt idx="1107">
                <c:v>-3.1231497927767915E-2</c:v>
              </c:pt>
              <c:pt idx="1108">
                <c:v>-1.9390171699230296E-2</c:v>
              </c:pt>
              <c:pt idx="1109">
                <c:v>-3.4635879218472554E-2</c:v>
              </c:pt>
              <c:pt idx="1110">
                <c:v>-7.1492007104795863E-2</c:v>
              </c:pt>
              <c:pt idx="1111">
                <c:v>-7.6524570751924204E-2</c:v>
              </c:pt>
              <c:pt idx="1112">
                <c:v>-8.3629366489046841E-2</c:v>
              </c:pt>
              <c:pt idx="1113">
                <c:v>-9.6210775606867971E-2</c:v>
              </c:pt>
              <c:pt idx="1114">
                <c:v>-9.2806394316163443E-2</c:v>
              </c:pt>
              <c:pt idx="1115">
                <c:v>-9.6950858496151593E-2</c:v>
              </c:pt>
              <c:pt idx="1116">
                <c:v>-9.2362344582593292E-2</c:v>
              </c:pt>
              <c:pt idx="1117">
                <c:v>-7.3564239194789827E-2</c:v>
              </c:pt>
              <c:pt idx="1118">
                <c:v>-2.3238602723505086E-2</c:v>
              </c:pt>
              <c:pt idx="1119">
                <c:v>-2.3978685612788708E-2</c:v>
              </c:pt>
              <c:pt idx="1120">
                <c:v>-2.8715216104203689E-2</c:v>
              </c:pt>
              <c:pt idx="1121">
                <c:v>-4.6773238602723421E-2</c:v>
              </c:pt>
              <c:pt idx="1122">
                <c:v>-3.9076376554174064E-2</c:v>
              </c:pt>
              <c:pt idx="1123">
                <c:v>-3.7892243931320291E-2</c:v>
              </c:pt>
              <c:pt idx="1124">
                <c:v>-3.685612788632342E-2</c:v>
              </c:pt>
              <c:pt idx="1125">
                <c:v>-3.9520426287744215E-2</c:v>
              </c:pt>
              <c:pt idx="1126">
                <c:v>-4.6181172291296702E-2</c:v>
              </c:pt>
              <c:pt idx="1127">
                <c:v>-5.9798697454114813E-2</c:v>
              </c:pt>
              <c:pt idx="1128">
                <c:v>-6.1870929544108888E-2</c:v>
              </c:pt>
              <c:pt idx="1129">
                <c:v>-5.8170515097690889E-2</c:v>
              </c:pt>
              <c:pt idx="1130">
                <c:v>-5.1805802249851984E-2</c:v>
              </c:pt>
              <c:pt idx="1131">
                <c:v>-7.1788040260509223E-2</c:v>
              </c:pt>
              <c:pt idx="1132">
                <c:v>-6.7347542924807602E-2</c:v>
              </c:pt>
              <c:pt idx="1133">
                <c:v>-4.6921255180580212E-2</c:v>
              </c:pt>
              <c:pt idx="1134">
                <c:v>-4.9733570159857909E-2</c:v>
              </c:pt>
              <c:pt idx="1135">
                <c:v>-3.9520426287744215E-2</c:v>
              </c:pt>
              <c:pt idx="1136">
                <c:v>-5.9946714031971604E-2</c:v>
              </c:pt>
              <c:pt idx="1137">
                <c:v>-6.1870929544108888E-2</c:v>
              </c:pt>
              <c:pt idx="1138">
                <c:v>-7.4008288928359978E-2</c:v>
              </c:pt>
              <c:pt idx="1139">
                <c:v>-6.2018946121965679E-2</c:v>
              </c:pt>
              <c:pt idx="1140">
                <c:v>-7.5192421551213862E-2</c:v>
              </c:pt>
              <c:pt idx="1141">
                <c:v>-6.5571343990526887E-2</c:v>
              </c:pt>
              <c:pt idx="1142">
                <c:v>-6.4535227945529905E-2</c:v>
              </c:pt>
              <c:pt idx="1143">
                <c:v>-6.4979277679100056E-2</c:v>
              </c:pt>
              <c:pt idx="1144">
                <c:v>-7.5636471284783902E-2</c:v>
              </c:pt>
              <c:pt idx="1145">
                <c:v>-7.2380106571936054E-2</c:v>
              </c:pt>
              <c:pt idx="1146">
                <c:v>-6.3647128478389603E-2</c:v>
              </c:pt>
              <c:pt idx="1147">
                <c:v>-5.6394316163410285E-2</c:v>
              </c:pt>
              <c:pt idx="1148">
                <c:v>-7.5044404973357071E-2</c:v>
              </c:pt>
              <c:pt idx="1149">
                <c:v>-8.318531675547669E-2</c:v>
              </c:pt>
              <c:pt idx="1150">
                <c:v>-7.918886915334522E-2</c:v>
              </c:pt>
              <c:pt idx="1151">
                <c:v>-9.2954410894020123E-2</c:v>
              </c:pt>
              <c:pt idx="1152">
                <c:v>-9.5322676139727669E-2</c:v>
              </c:pt>
              <c:pt idx="1153">
                <c:v>-0.10361160449970397</c:v>
              </c:pt>
              <c:pt idx="1154">
                <c:v>-0.12788632326820604</c:v>
              </c:pt>
              <c:pt idx="1155">
                <c:v>-0.11663706335109536</c:v>
              </c:pt>
              <c:pt idx="1156">
                <c:v>-0.11456483126110129</c:v>
              </c:pt>
              <c:pt idx="1157">
                <c:v>-0.10494375370041453</c:v>
              </c:pt>
              <c:pt idx="1158">
                <c:v>-8.1261101243339295E-2</c:v>
              </c:pt>
              <c:pt idx="1159">
                <c:v>-7.6672587329780884E-2</c:v>
              </c:pt>
              <c:pt idx="1160">
                <c:v>-7.8744819419775069E-2</c:v>
              </c:pt>
              <c:pt idx="1161">
                <c:v>-0.1024274718768502</c:v>
              </c:pt>
              <c:pt idx="1162">
                <c:v>-8.318531675547669E-2</c:v>
              </c:pt>
              <c:pt idx="1163">
                <c:v>-8.348134991119005E-2</c:v>
              </c:pt>
              <c:pt idx="1164">
                <c:v>-9.9319123741859139E-2</c:v>
              </c:pt>
              <c:pt idx="1165">
                <c:v>-0.10079928952042627</c:v>
              </c:pt>
              <c:pt idx="1166">
                <c:v>-8.5849615156897596E-2</c:v>
              </c:pt>
              <c:pt idx="1167">
                <c:v>-0.10153937240970989</c:v>
              </c:pt>
              <c:pt idx="1168">
                <c:v>-0.11249259917110721</c:v>
              </c:pt>
              <c:pt idx="1169">
                <c:v>-8.2445233866193068E-2</c:v>
              </c:pt>
              <c:pt idx="1170">
                <c:v>-6.246299585553583E-2</c:v>
              </c:pt>
              <c:pt idx="1171">
                <c:v>-5.4618117229129681E-2</c:v>
              </c:pt>
              <c:pt idx="1172">
                <c:v>-3.0935464772054555E-2</c:v>
              </c:pt>
              <c:pt idx="1173">
                <c:v>-1.5393724097098938E-2</c:v>
              </c:pt>
              <c:pt idx="1174">
                <c:v>-5.6246299585553605E-2</c:v>
              </c:pt>
              <c:pt idx="1175">
                <c:v>-5.0769686204855002E-2</c:v>
              </c:pt>
              <c:pt idx="1176">
                <c:v>-3.9076376554174064E-2</c:v>
              </c:pt>
              <c:pt idx="1177">
                <c:v>-3.4339846062759083E-2</c:v>
              </c:pt>
              <c:pt idx="1178">
                <c:v>-5.1805802249851984E-2</c:v>
              </c:pt>
              <c:pt idx="1179">
                <c:v>-2.486678507992901E-2</c:v>
              </c:pt>
              <c:pt idx="1180">
                <c:v>-2.915926583777384E-2</c:v>
              </c:pt>
              <c:pt idx="1181">
                <c:v>1.4801657785667999E-4</c:v>
              </c:pt>
              <c:pt idx="1182">
                <c:v>1.243339253996445E-2</c:v>
              </c:pt>
              <c:pt idx="1183">
                <c:v>4.662522202486663E-2</c:v>
              </c:pt>
              <c:pt idx="1184">
                <c:v>4.6329188869153271E-2</c:v>
              </c:pt>
              <c:pt idx="1185">
                <c:v>-1.8650088809946785E-2</c:v>
              </c:pt>
              <c:pt idx="1186">
                <c:v>-3.4043812907046389E-3</c:v>
              </c:pt>
              <c:pt idx="1187">
                <c:v>2.8123149792776747E-2</c:v>
              </c:pt>
              <c:pt idx="1188">
                <c:v>-1.4801657785679101E-4</c:v>
              </c:pt>
              <c:pt idx="1189">
                <c:v>7.2528123149790957E-3</c:v>
              </c:pt>
              <c:pt idx="1190">
                <c:v>2.1906453522794633E-2</c:v>
              </c:pt>
              <c:pt idx="1191">
                <c:v>1.8354055654233203E-2</c:v>
              </c:pt>
              <c:pt idx="1192">
                <c:v>2.7235050325636445E-2</c:v>
              </c:pt>
              <c:pt idx="1193">
                <c:v>-5.9206631142694199E-4</c:v>
              </c:pt>
              <c:pt idx="1194">
                <c:v>2.8123149792775859E-3</c:v>
              </c:pt>
              <c:pt idx="1195">
                <c:v>-2.0722320899940749E-3</c:v>
              </c:pt>
              <c:pt idx="1196">
                <c:v>4.1296625222024819E-2</c:v>
              </c:pt>
              <c:pt idx="1197">
                <c:v>6.0686796921255004E-2</c:v>
              </c:pt>
              <c:pt idx="1198">
                <c:v>6.216696269982247E-2</c:v>
              </c:pt>
              <c:pt idx="1199">
                <c:v>5.8170515097690778E-2</c:v>
              </c:pt>
              <c:pt idx="1200">
                <c:v>4.7513321492006932E-2</c:v>
              </c:pt>
              <c:pt idx="1201">
                <c:v>4.8697454114860816E-2</c:v>
              </c:pt>
              <c:pt idx="1202">
                <c:v>4.7217288336293572E-2</c:v>
              </c:pt>
              <c:pt idx="1203">
                <c:v>7.2824156305506316E-2</c:v>
              </c:pt>
              <c:pt idx="1204">
                <c:v>0.15068087625814086</c:v>
              </c:pt>
              <c:pt idx="1205">
                <c:v>0.20485494375370039</c:v>
              </c:pt>
              <c:pt idx="1206">
                <c:v>0.20485494375370039</c:v>
              </c:pt>
              <c:pt idx="1207">
                <c:v>0.26420959147424505</c:v>
              </c:pt>
              <c:pt idx="1208">
                <c:v>0.37196566015393717</c:v>
              </c:pt>
              <c:pt idx="1209">
                <c:v>0.46477205447010062</c:v>
              </c:pt>
              <c:pt idx="1210">
                <c:v>0.29958555358200112</c:v>
              </c:pt>
              <c:pt idx="1211">
                <c:v>0.36145648312611023</c:v>
              </c:pt>
              <c:pt idx="1212">
                <c:v>0.48697454114860861</c:v>
              </c:pt>
              <c:pt idx="1213">
                <c:v>0.5266429840142095</c:v>
              </c:pt>
              <c:pt idx="1214">
                <c:v>0.4832741267021905</c:v>
              </c:pt>
              <c:pt idx="1215">
                <c:v>0.53078744819419765</c:v>
              </c:pt>
              <c:pt idx="1216">
                <c:v>0.58940201302545869</c:v>
              </c:pt>
              <c:pt idx="1217">
                <c:v>0.60820011841326238</c:v>
              </c:pt>
              <c:pt idx="1218">
                <c:v>0.66059798697454108</c:v>
              </c:pt>
              <c:pt idx="1219">
                <c:v>0.47927767910005903</c:v>
              </c:pt>
              <c:pt idx="1220">
                <c:v>0.54662522202486663</c:v>
              </c:pt>
              <c:pt idx="1221">
                <c:v>0.51302545885139139</c:v>
              </c:pt>
              <c:pt idx="1222">
                <c:v>0.5987270574304322</c:v>
              </c:pt>
              <c:pt idx="1223">
                <c:v>0.66622261693309626</c:v>
              </c:pt>
              <c:pt idx="1224">
                <c:v>0.66933096506808765</c:v>
              </c:pt>
              <c:pt idx="1225">
                <c:v>0.7517761989342806</c:v>
              </c:pt>
              <c:pt idx="1226">
                <c:v>0.49733570159857887</c:v>
              </c:pt>
              <c:pt idx="1227">
                <c:v>0.61382474837181755</c:v>
              </c:pt>
              <c:pt idx="1228">
                <c:v>0.62477797513321476</c:v>
              </c:pt>
              <c:pt idx="1229">
                <c:v>0.61737714624037876</c:v>
              </c:pt>
              <c:pt idx="1230">
                <c:v>0.40245707519242147</c:v>
              </c:pt>
              <c:pt idx="1231">
                <c:v>0.41977501480165769</c:v>
              </c:pt>
              <c:pt idx="1232">
                <c:v>0.40911782119597384</c:v>
              </c:pt>
              <c:pt idx="1233">
                <c:v>0.47069271758436937</c:v>
              </c:pt>
              <c:pt idx="1234">
                <c:v>0.40304914150384841</c:v>
              </c:pt>
              <c:pt idx="1235">
                <c:v>0.40512137359384259</c:v>
              </c:pt>
              <c:pt idx="1236">
                <c:v>0.47113676731793963</c:v>
              </c:pt>
              <c:pt idx="1237">
                <c:v>0.33777383066903477</c:v>
              </c:pt>
              <c:pt idx="1238">
                <c:v>0.41326228537596221</c:v>
              </c:pt>
              <c:pt idx="1239">
                <c:v>0.4576672587329782</c:v>
              </c:pt>
              <c:pt idx="1240">
                <c:v>0.50843694493783298</c:v>
              </c:pt>
              <c:pt idx="1241">
                <c:v>0.55521018354055629</c:v>
              </c:pt>
              <c:pt idx="1242">
                <c:v>0.55905861456483108</c:v>
              </c:pt>
              <c:pt idx="1243">
                <c:v>0.60198342214328004</c:v>
              </c:pt>
              <c:pt idx="1244">
                <c:v>0.64683244523386629</c:v>
              </c:pt>
              <c:pt idx="1245">
                <c:v>0.74703966844286551</c:v>
              </c:pt>
              <c:pt idx="1246">
                <c:v>0.68753700414446417</c:v>
              </c:pt>
              <c:pt idx="1247">
                <c:v>0.6010953226761397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8607536052101192E-2</c:v>
              </c:pt>
              <c:pt idx="2">
                <c:v>1.7677159249495977E-2</c:v>
              </c:pt>
              <c:pt idx="3">
                <c:v>3.411381609551789E-3</c:v>
              </c:pt>
              <c:pt idx="4">
                <c:v>6.3575748178013036E-3</c:v>
              </c:pt>
              <c:pt idx="5">
                <c:v>6.6677004186697086E-3</c:v>
              </c:pt>
              <c:pt idx="6">
                <c:v>1.2249961234299889E-2</c:v>
              </c:pt>
              <c:pt idx="7">
                <c:v>2.4654985269034091E-2</c:v>
              </c:pt>
              <c:pt idx="8">
                <c:v>-1.0389207629089681E-2</c:v>
              </c:pt>
              <c:pt idx="9">
                <c:v>1.36455264382076E-2</c:v>
              </c:pt>
              <c:pt idx="10">
                <c:v>2.7601178477283383E-2</c:v>
              </c:pt>
              <c:pt idx="11">
                <c:v>1.5506280043417586E-2</c:v>
              </c:pt>
              <c:pt idx="12">
                <c:v>-1.7522096449061775E-2</c:v>
              </c:pt>
              <c:pt idx="13">
                <c:v>-3.7835323305938862E-2</c:v>
              </c:pt>
              <c:pt idx="14">
                <c:v>-1.4110714839509986E-2</c:v>
              </c:pt>
              <c:pt idx="15">
                <c:v>2.4189796867731372E-2</c:v>
              </c:pt>
              <c:pt idx="16">
                <c:v>2.4499922468599777E-2</c:v>
              </c:pt>
              <c:pt idx="17">
                <c:v>2.6670801674678168E-2</c:v>
              </c:pt>
              <c:pt idx="18">
                <c:v>3.6594820902465575E-2</c:v>
              </c:pt>
              <c:pt idx="19">
                <c:v>2.8376492479454063E-2</c:v>
              </c:pt>
              <c:pt idx="20">
                <c:v>5.0085284540238861E-2</c:v>
              </c:pt>
              <c:pt idx="21">
                <c:v>6.7297255388432342E-2</c:v>
              </c:pt>
              <c:pt idx="22">
                <c:v>6.6987129787564159E-2</c:v>
              </c:pt>
              <c:pt idx="23">
                <c:v>7.9547216622732453E-2</c:v>
              </c:pt>
              <c:pt idx="24">
                <c:v>7.3499767405799554E-2</c:v>
              </c:pt>
              <c:pt idx="25">
                <c:v>8.6214917041401717E-2</c:v>
              </c:pt>
              <c:pt idx="26">
                <c:v>8.4819351837494228E-2</c:v>
              </c:pt>
              <c:pt idx="27">
                <c:v>8.9936424251822134E-2</c:v>
              </c:pt>
              <c:pt idx="28">
                <c:v>9.9550317878740913E-2</c:v>
              </c:pt>
              <c:pt idx="29">
                <c:v>9.9085129477438416E-2</c:v>
              </c:pt>
              <c:pt idx="30">
                <c:v>0.11831291673127642</c:v>
              </c:pt>
              <c:pt idx="31">
                <c:v>0.11877810513257892</c:v>
              </c:pt>
              <c:pt idx="32">
                <c:v>0.10156613428438543</c:v>
              </c:pt>
              <c:pt idx="33">
                <c:v>0.11086990231043581</c:v>
              </c:pt>
              <c:pt idx="34">
                <c:v>0.14219258799813939</c:v>
              </c:pt>
              <c:pt idx="35">
                <c:v>0.13288881997208879</c:v>
              </c:pt>
              <c:pt idx="36">
                <c:v>0.13319894557295719</c:v>
              </c:pt>
              <c:pt idx="37">
                <c:v>0.13661032718250898</c:v>
              </c:pt>
              <c:pt idx="38">
                <c:v>0.14824003721507206</c:v>
              </c:pt>
              <c:pt idx="39">
                <c:v>0.13056287796557609</c:v>
              </c:pt>
              <c:pt idx="40">
                <c:v>0.13164831756861539</c:v>
              </c:pt>
              <c:pt idx="41">
                <c:v>0.13924639478988987</c:v>
              </c:pt>
              <c:pt idx="42">
                <c:v>0.16653744766630507</c:v>
              </c:pt>
              <c:pt idx="43">
                <c:v>0.16545200806326577</c:v>
              </c:pt>
              <c:pt idx="44">
                <c:v>0.13769576678554829</c:v>
              </c:pt>
              <c:pt idx="45">
                <c:v>0.11955341913474982</c:v>
              </c:pt>
              <c:pt idx="46">
                <c:v>0.13102806636687858</c:v>
              </c:pt>
              <c:pt idx="47">
                <c:v>0.15614824003721517</c:v>
              </c:pt>
              <c:pt idx="48">
                <c:v>0.14901535121724296</c:v>
              </c:pt>
              <c:pt idx="49">
                <c:v>0.16684757326717325</c:v>
              </c:pt>
              <c:pt idx="50">
                <c:v>0.13397425957512787</c:v>
              </c:pt>
              <c:pt idx="51">
                <c:v>0.11102496511087012</c:v>
              </c:pt>
              <c:pt idx="52">
                <c:v>0.11350596991781692</c:v>
              </c:pt>
              <c:pt idx="53">
                <c:v>2.9927120483796088E-2</c:v>
              </c:pt>
              <c:pt idx="54">
                <c:v>4.5433400527213674E-2</c:v>
              </c:pt>
              <c:pt idx="55">
                <c:v>9.0091487052256225E-2</c:v>
              </c:pt>
              <c:pt idx="56">
                <c:v>0.1150565979221585</c:v>
              </c:pt>
              <c:pt idx="57">
                <c:v>0.11753760272910529</c:v>
              </c:pt>
              <c:pt idx="58">
                <c:v>0.1150565979221585</c:v>
              </c:pt>
              <c:pt idx="59">
                <c:v>0.11102496511087012</c:v>
              </c:pt>
              <c:pt idx="60">
                <c:v>0.12249961234299911</c:v>
              </c:pt>
              <c:pt idx="61">
                <c:v>0.1415723367964028</c:v>
              </c:pt>
              <c:pt idx="62">
                <c:v>0.14668940921073048</c:v>
              </c:pt>
              <c:pt idx="63">
                <c:v>0.10497751589393722</c:v>
              </c:pt>
              <c:pt idx="64">
                <c:v>9.4123119863544824E-2</c:v>
              </c:pt>
              <c:pt idx="65">
                <c:v>5.675298495890857E-2</c:v>
              </c:pt>
              <c:pt idx="66">
                <c:v>7.1328888199720941E-2</c:v>
              </c:pt>
              <c:pt idx="67">
                <c:v>5.8768801364552647E-2</c:v>
              </c:pt>
              <c:pt idx="68">
                <c:v>3.0857497286401081E-2</c:v>
              </c:pt>
              <c:pt idx="69">
                <c:v>5.8923864164986961E-2</c:v>
              </c:pt>
              <c:pt idx="70">
                <c:v>7.3809893006667737E-2</c:v>
              </c:pt>
              <c:pt idx="71">
                <c:v>7.1328888199720941E-2</c:v>
              </c:pt>
              <c:pt idx="72">
                <c:v>6.1249806171499444E-2</c:v>
              </c:pt>
              <c:pt idx="73">
                <c:v>4.3417584121569375E-2</c:v>
              </c:pt>
              <c:pt idx="74">
                <c:v>3.2563188091176976E-2</c:v>
              </c:pt>
              <c:pt idx="75">
                <c:v>1.504109164211509E-2</c:v>
              </c:pt>
              <c:pt idx="76">
                <c:v>-1.240502403473398E-2</c:v>
              </c:pt>
              <c:pt idx="77">
                <c:v>-3.364862769421606E-2</c:v>
              </c:pt>
              <c:pt idx="78">
                <c:v>1.7832222049930291E-2</c:v>
              </c:pt>
              <c:pt idx="79">
                <c:v>4.7294154132423882E-2</c:v>
              </c:pt>
              <c:pt idx="80">
                <c:v>6.0009303768026045E-2</c:v>
              </c:pt>
              <c:pt idx="81">
                <c:v>4.5433400527213674E-2</c:v>
              </c:pt>
              <c:pt idx="82">
                <c:v>6.5901690184524631E-2</c:v>
              </c:pt>
              <c:pt idx="83">
                <c:v>7.3189641804930927E-2</c:v>
              </c:pt>
              <c:pt idx="84">
                <c:v>6.2180182974104659E-2</c:v>
              </c:pt>
              <c:pt idx="85">
                <c:v>6.3575748178012148E-2</c:v>
              </c:pt>
              <c:pt idx="86">
                <c:v>8.5284540238796724E-2</c:v>
              </c:pt>
              <c:pt idx="87">
                <c:v>7.4430144208404547E-2</c:v>
              </c:pt>
              <c:pt idx="88">
                <c:v>5.9854240967591954E-2</c:v>
              </c:pt>
              <c:pt idx="89">
                <c:v>7.4585207008838639E-2</c:v>
              </c:pt>
              <c:pt idx="90">
                <c:v>5.6597922158474256E-2</c:v>
              </c:pt>
              <c:pt idx="91">
                <c:v>8.1097844627074034E-2</c:v>
              </c:pt>
              <c:pt idx="92">
                <c:v>9.241742905876893E-2</c:v>
              </c:pt>
              <c:pt idx="93">
                <c:v>9.2572491859203021E-2</c:v>
              </c:pt>
              <c:pt idx="94">
                <c:v>0.1259109939525509</c:v>
              </c:pt>
              <c:pt idx="95">
                <c:v>0.1259109939525509</c:v>
              </c:pt>
              <c:pt idx="96">
                <c:v>0.11598697472476349</c:v>
              </c:pt>
              <c:pt idx="97">
                <c:v>8.9936424251822134E-2</c:v>
              </c:pt>
              <c:pt idx="98">
                <c:v>9.4123119863544824E-2</c:v>
              </c:pt>
              <c:pt idx="99">
                <c:v>0.12001860753605231</c:v>
              </c:pt>
              <c:pt idx="100">
                <c:v>0.13661032718250898</c:v>
              </c:pt>
              <c:pt idx="101">
                <c:v>0.14715459761203298</c:v>
              </c:pt>
              <c:pt idx="102">
                <c:v>0.16994882927585686</c:v>
              </c:pt>
              <c:pt idx="103">
                <c:v>0.16746782446891006</c:v>
              </c:pt>
              <c:pt idx="104">
                <c:v>0.16033493564893786</c:v>
              </c:pt>
              <c:pt idx="105">
                <c:v>0.16343619165762147</c:v>
              </c:pt>
              <c:pt idx="106">
                <c:v>0.17661652969452635</c:v>
              </c:pt>
              <c:pt idx="107">
                <c:v>0.20359745697007314</c:v>
              </c:pt>
              <c:pt idx="108">
                <c:v>0.22391068382695001</c:v>
              </c:pt>
              <c:pt idx="109">
                <c:v>0.20065126376182385</c:v>
              </c:pt>
              <c:pt idx="110">
                <c:v>0.21414172739959692</c:v>
              </c:pt>
              <c:pt idx="111">
                <c:v>0.2304233214451854</c:v>
              </c:pt>
              <c:pt idx="112">
                <c:v>0.25042642270119408</c:v>
              </c:pt>
              <c:pt idx="113">
                <c:v>0.24732516669251048</c:v>
              </c:pt>
              <c:pt idx="114">
                <c:v>0.26081563033028399</c:v>
              </c:pt>
              <c:pt idx="115">
                <c:v>0.27585672197239886</c:v>
              </c:pt>
              <c:pt idx="116">
                <c:v>0.27833772677934565</c:v>
              </c:pt>
              <c:pt idx="117">
                <c:v>0.28640099240192285</c:v>
              </c:pt>
              <c:pt idx="118">
                <c:v>0.30051170724143295</c:v>
              </c:pt>
              <c:pt idx="119">
                <c:v>0.27926810358195087</c:v>
              </c:pt>
              <c:pt idx="120">
                <c:v>0.29880601643665705</c:v>
              </c:pt>
              <c:pt idx="121">
                <c:v>0.29880601643665705</c:v>
              </c:pt>
              <c:pt idx="122">
                <c:v>0.31260660567529874</c:v>
              </c:pt>
              <c:pt idx="123">
                <c:v>0.28174910838889766</c:v>
              </c:pt>
              <c:pt idx="124">
                <c:v>0.28407505039541037</c:v>
              </c:pt>
              <c:pt idx="125">
                <c:v>0.29585982322840754</c:v>
              </c:pt>
              <c:pt idx="126">
                <c:v>0.30330283764924793</c:v>
              </c:pt>
              <c:pt idx="127">
                <c:v>0.30113195844316953</c:v>
              </c:pt>
              <c:pt idx="128">
                <c:v>0.25383780431074587</c:v>
              </c:pt>
              <c:pt idx="129">
                <c:v>0.22204993022174002</c:v>
              </c:pt>
              <c:pt idx="130">
                <c:v>0.26019537912854718</c:v>
              </c:pt>
              <c:pt idx="131">
                <c:v>0.27042952395720277</c:v>
              </c:pt>
              <c:pt idx="132">
                <c:v>0.30485346565358995</c:v>
              </c:pt>
              <c:pt idx="133">
                <c:v>0.26128081873158648</c:v>
              </c:pt>
              <c:pt idx="134">
                <c:v>0.25275236470770679</c:v>
              </c:pt>
              <c:pt idx="135">
                <c:v>0.25414792991161428</c:v>
              </c:pt>
              <c:pt idx="136">
                <c:v>0.25228717630640429</c:v>
              </c:pt>
              <c:pt idx="137">
                <c:v>0.21507210420220191</c:v>
              </c:pt>
              <c:pt idx="138">
                <c:v>0.22515118623042341</c:v>
              </c:pt>
              <c:pt idx="139">
                <c:v>0.18002791130407814</c:v>
              </c:pt>
              <c:pt idx="140">
                <c:v>0.19010699333229963</c:v>
              </c:pt>
              <c:pt idx="141">
                <c:v>0.21724298340828052</c:v>
              </c:pt>
              <c:pt idx="142">
                <c:v>0.21553729260350463</c:v>
              </c:pt>
              <c:pt idx="143">
                <c:v>5.675298495890857E-2</c:v>
              </c:pt>
              <c:pt idx="144">
                <c:v>8.4664289037060136E-2</c:v>
              </c:pt>
              <c:pt idx="145">
                <c:v>2.6205613273375894E-2</c:v>
              </c:pt>
              <c:pt idx="146">
                <c:v>1.6746782446890984E-2</c:v>
              </c:pt>
              <c:pt idx="147">
                <c:v>3.1167622887269486E-2</c:v>
              </c:pt>
              <c:pt idx="148">
                <c:v>2.7446115676849292E-2</c:v>
              </c:pt>
              <c:pt idx="149">
                <c:v>7.7531400217087931E-2</c:v>
              </c:pt>
              <c:pt idx="150">
                <c:v>0.11722747712823689</c:v>
              </c:pt>
              <c:pt idx="151">
                <c:v>0.12203442394169639</c:v>
              </c:pt>
              <c:pt idx="152">
                <c:v>0.10001550628004341</c:v>
              </c:pt>
              <c:pt idx="153">
                <c:v>0.1113350907117383</c:v>
              </c:pt>
              <c:pt idx="154">
                <c:v>0.10544270429523972</c:v>
              </c:pt>
              <c:pt idx="155">
                <c:v>9.6759187470925934E-2</c:v>
              </c:pt>
              <c:pt idx="156">
                <c:v>9.8930066677004325E-2</c:v>
              </c:pt>
              <c:pt idx="157">
                <c:v>0.1223445495425648</c:v>
              </c:pt>
              <c:pt idx="158">
                <c:v>9.8775003876570011E-2</c:v>
              </c:pt>
              <c:pt idx="159">
                <c:v>5.7993487362381968E-2</c:v>
              </c:pt>
              <c:pt idx="160">
                <c:v>0.10280663668785883</c:v>
              </c:pt>
              <c:pt idx="161">
                <c:v>0.1282369359590636</c:v>
              </c:pt>
              <c:pt idx="162">
                <c:v>0.14420840440378369</c:v>
              </c:pt>
              <c:pt idx="163">
                <c:v>0.17180958288106685</c:v>
              </c:pt>
              <c:pt idx="164">
                <c:v>0.17816715769886815</c:v>
              </c:pt>
              <c:pt idx="165">
                <c:v>0.18716080012405034</c:v>
              </c:pt>
              <c:pt idx="166">
                <c:v>0.19382850054271983</c:v>
              </c:pt>
              <c:pt idx="167">
                <c:v>0.16622732206543644</c:v>
              </c:pt>
              <c:pt idx="168">
                <c:v>0.17971778570320995</c:v>
              </c:pt>
              <c:pt idx="169">
                <c:v>0.19382850054271983</c:v>
              </c:pt>
              <c:pt idx="170">
                <c:v>0.20716390138005902</c:v>
              </c:pt>
              <c:pt idx="171">
                <c:v>0.2321290122499613</c:v>
              </c:pt>
              <c:pt idx="172">
                <c:v>0.22344549542564751</c:v>
              </c:pt>
              <c:pt idx="173">
                <c:v>0.21305628779655783</c:v>
              </c:pt>
              <c:pt idx="174">
                <c:v>0.25942006512637628</c:v>
              </c:pt>
              <c:pt idx="175">
                <c:v>0.28143898278802926</c:v>
              </c:pt>
              <c:pt idx="176">
                <c:v>0.27337571716545228</c:v>
              </c:pt>
              <c:pt idx="177">
                <c:v>0.29973639323926182</c:v>
              </c:pt>
              <c:pt idx="178">
                <c:v>0.32470150410916432</c:v>
              </c:pt>
              <c:pt idx="179">
                <c:v>0.34842611257559319</c:v>
              </c:pt>
              <c:pt idx="180">
                <c:v>0.3474957357729882</c:v>
              </c:pt>
              <c:pt idx="181">
                <c:v>0.32020468289657322</c:v>
              </c:pt>
              <c:pt idx="182">
                <c:v>0.29182819041711916</c:v>
              </c:pt>
              <c:pt idx="183">
                <c:v>0.32733757171654521</c:v>
              </c:pt>
              <c:pt idx="184">
                <c:v>0.35447356179252609</c:v>
              </c:pt>
              <c:pt idx="185">
                <c:v>0.34299891456039711</c:v>
              </c:pt>
              <c:pt idx="186">
                <c:v>0.34625523336951458</c:v>
              </c:pt>
              <c:pt idx="187">
                <c:v>0.3668785858272603</c:v>
              </c:pt>
              <c:pt idx="188">
                <c:v>0.36765389982943097</c:v>
              </c:pt>
              <c:pt idx="189">
                <c:v>0.36858427663203619</c:v>
              </c:pt>
              <c:pt idx="190">
                <c:v>0.39975189951930545</c:v>
              </c:pt>
              <c:pt idx="191">
                <c:v>0.43138471080787744</c:v>
              </c:pt>
              <c:pt idx="192">
                <c:v>0.41603349356489372</c:v>
              </c:pt>
              <c:pt idx="193">
                <c:v>0.38564118467979536</c:v>
              </c:pt>
              <c:pt idx="194">
                <c:v>0.39029306869282054</c:v>
              </c:pt>
              <c:pt idx="195">
                <c:v>0.39370445030237256</c:v>
              </c:pt>
              <c:pt idx="196">
                <c:v>0.4436346720421771</c:v>
              </c:pt>
              <c:pt idx="197">
                <c:v>0.48022949294464268</c:v>
              </c:pt>
              <c:pt idx="198">
                <c:v>0.42766320359745702</c:v>
              </c:pt>
              <c:pt idx="199">
                <c:v>0.45231818886649089</c:v>
              </c:pt>
              <c:pt idx="200">
                <c:v>0.42285625678399774</c:v>
              </c:pt>
              <c:pt idx="201">
                <c:v>0.41215692355403943</c:v>
              </c:pt>
              <c:pt idx="202">
                <c:v>0.43200496200961402</c:v>
              </c:pt>
              <c:pt idx="203">
                <c:v>0.42812839199875952</c:v>
              </c:pt>
              <c:pt idx="204">
                <c:v>0.43913785082958623</c:v>
              </c:pt>
              <c:pt idx="205">
                <c:v>0.42022018917661663</c:v>
              </c:pt>
              <c:pt idx="206">
                <c:v>0.48426112575593128</c:v>
              </c:pt>
              <c:pt idx="207">
                <c:v>0.60350441928981247</c:v>
              </c:pt>
              <c:pt idx="208">
                <c:v>0.71499457280198486</c:v>
              </c:pt>
              <c:pt idx="209">
                <c:v>0.66956117227477141</c:v>
              </c:pt>
              <c:pt idx="210">
                <c:v>0.79376647542254641</c:v>
              </c:pt>
              <c:pt idx="211">
                <c:v>0.85144983718405975</c:v>
              </c:pt>
              <c:pt idx="212">
                <c:v>0.91812684137075529</c:v>
              </c:pt>
              <c:pt idx="213">
                <c:v>0.68553264071949149</c:v>
              </c:pt>
              <c:pt idx="214">
                <c:v>0.64397581020313233</c:v>
              </c:pt>
              <c:pt idx="215">
                <c:v>0.69530159714684459</c:v>
              </c:pt>
              <c:pt idx="216">
                <c:v>0.59730190727244548</c:v>
              </c:pt>
              <c:pt idx="217">
                <c:v>0.49542564738719186</c:v>
              </c:pt>
              <c:pt idx="218">
                <c:v>0.4737168553264075</c:v>
              </c:pt>
              <c:pt idx="219">
                <c:v>0.59683671887114298</c:v>
              </c:pt>
              <c:pt idx="220">
                <c:v>0.62350752054582115</c:v>
              </c:pt>
              <c:pt idx="221">
                <c:v>0.73856411846797965</c:v>
              </c:pt>
              <c:pt idx="222">
                <c:v>0.73298185765234947</c:v>
              </c:pt>
              <c:pt idx="223">
                <c:v>0.78213676538998311</c:v>
              </c:pt>
              <c:pt idx="224">
                <c:v>0.74197550007753166</c:v>
              </c:pt>
              <c:pt idx="225">
                <c:v>0.76616529694526303</c:v>
              </c:pt>
              <c:pt idx="226">
                <c:v>0.64304543340052733</c:v>
              </c:pt>
              <c:pt idx="227">
                <c:v>0.61637463172584894</c:v>
              </c:pt>
              <c:pt idx="228">
                <c:v>0.67188711428128389</c:v>
              </c:pt>
              <c:pt idx="229">
                <c:v>0.55496976275391541</c:v>
              </c:pt>
              <c:pt idx="230">
                <c:v>0.53930841991006373</c:v>
              </c:pt>
              <c:pt idx="231">
                <c:v>0.60148860288416817</c:v>
              </c:pt>
              <c:pt idx="232">
                <c:v>0.58102031322685699</c:v>
              </c:pt>
              <c:pt idx="233">
                <c:v>0.49216932857807438</c:v>
              </c:pt>
              <c:pt idx="234">
                <c:v>0.48906807256939078</c:v>
              </c:pt>
              <c:pt idx="235">
                <c:v>0.52364707706621205</c:v>
              </c:pt>
              <c:pt idx="236">
                <c:v>0.4620871452938442</c:v>
              </c:pt>
              <c:pt idx="237">
                <c:v>0.559931772367809</c:v>
              </c:pt>
              <c:pt idx="238">
                <c:v>0.61652969452628326</c:v>
              </c:pt>
              <c:pt idx="239">
                <c:v>0.65839665064351083</c:v>
              </c:pt>
              <c:pt idx="240">
                <c:v>0.67793456349821679</c:v>
              </c:pt>
              <c:pt idx="241">
                <c:v>0.59032408125290758</c:v>
              </c:pt>
              <c:pt idx="242">
                <c:v>0.59327027446115688</c:v>
              </c:pt>
              <c:pt idx="243">
                <c:v>0.60939680570631127</c:v>
              </c:pt>
              <c:pt idx="244">
                <c:v>0.58272600403163288</c:v>
              </c:pt>
              <c:pt idx="245">
                <c:v>0.52798883547836906</c:v>
              </c:pt>
              <c:pt idx="246">
                <c:v>0.57698868041556839</c:v>
              </c:pt>
              <c:pt idx="247">
                <c:v>0.58195069002946198</c:v>
              </c:pt>
              <c:pt idx="248">
                <c:v>0.63374166537447674</c:v>
              </c:pt>
              <c:pt idx="249">
                <c:v>0.62335245774538706</c:v>
              </c:pt>
              <c:pt idx="250">
                <c:v>0.63079547216622744</c:v>
              </c:pt>
              <c:pt idx="251">
                <c:v>0.58799813924639488</c:v>
              </c:pt>
              <c:pt idx="252">
                <c:v>0.6717320514808498</c:v>
              </c:pt>
              <c:pt idx="253">
                <c:v>0.67870987750038791</c:v>
              </c:pt>
              <c:pt idx="254">
                <c:v>0.70212436036594839</c:v>
              </c:pt>
              <c:pt idx="255">
                <c:v>0.59854240967591887</c:v>
              </c:pt>
              <c:pt idx="256">
                <c:v>0.54690649713133843</c:v>
              </c:pt>
              <c:pt idx="257">
                <c:v>0.63916886338967283</c:v>
              </c:pt>
              <c:pt idx="258">
                <c:v>0.64568150100790822</c:v>
              </c:pt>
              <c:pt idx="259">
                <c:v>0.71328888199720897</c:v>
              </c:pt>
              <c:pt idx="260">
                <c:v>0.77081718095828822</c:v>
              </c:pt>
              <c:pt idx="261">
                <c:v>0.74290587688013665</c:v>
              </c:pt>
              <c:pt idx="262">
                <c:v>0.69933322995813318</c:v>
              </c:pt>
              <c:pt idx="263">
                <c:v>0.73995968367188714</c:v>
              </c:pt>
              <c:pt idx="264">
                <c:v>0.75577608931617335</c:v>
              </c:pt>
              <c:pt idx="265">
                <c:v>0.71018762598852558</c:v>
              </c:pt>
              <c:pt idx="266">
                <c:v>0.70212436036594839</c:v>
              </c:pt>
              <c:pt idx="267">
                <c:v>0.71080787719026217</c:v>
              </c:pt>
              <c:pt idx="268">
                <c:v>0.76911149015351232</c:v>
              </c:pt>
              <c:pt idx="269">
                <c:v>0.7843076445960615</c:v>
              </c:pt>
              <c:pt idx="270">
                <c:v>0.77810513257869451</c:v>
              </c:pt>
              <c:pt idx="271">
                <c:v>0.78725383780431102</c:v>
              </c:pt>
              <c:pt idx="272">
                <c:v>0.81221894867421329</c:v>
              </c:pt>
              <c:pt idx="273">
                <c:v>0.84323150876104846</c:v>
              </c:pt>
              <c:pt idx="274">
                <c:v>0.83749418514498397</c:v>
              </c:pt>
              <c:pt idx="275">
                <c:v>0.85160489998449385</c:v>
              </c:pt>
              <c:pt idx="276">
                <c:v>0.89347185610172142</c:v>
              </c:pt>
              <c:pt idx="277">
                <c:v>0.88416808807567082</c:v>
              </c:pt>
              <c:pt idx="278">
                <c:v>0.87114281283920003</c:v>
              </c:pt>
              <c:pt idx="279">
                <c:v>0.87517444565048863</c:v>
              </c:pt>
              <c:pt idx="280">
                <c:v>0.84416188556365346</c:v>
              </c:pt>
              <c:pt idx="281">
                <c:v>0.7880291518064817</c:v>
              </c:pt>
              <c:pt idx="282">
                <c:v>0.82338347030547387</c:v>
              </c:pt>
              <c:pt idx="283">
                <c:v>0.69886804155683069</c:v>
              </c:pt>
              <c:pt idx="284">
                <c:v>0.71576988680415599</c:v>
              </c:pt>
              <c:pt idx="285">
                <c:v>0.64661187781051344</c:v>
              </c:pt>
              <c:pt idx="286">
                <c:v>0.61683982012715166</c:v>
              </c:pt>
              <c:pt idx="287">
                <c:v>0.66878585827260051</c:v>
              </c:pt>
              <c:pt idx="288">
                <c:v>0.69902310435726478</c:v>
              </c:pt>
              <c:pt idx="289">
                <c:v>0.73298185765234947</c:v>
              </c:pt>
              <c:pt idx="290">
                <c:v>0.70227942316638248</c:v>
              </c:pt>
              <c:pt idx="291">
                <c:v>0.63994417739184395</c:v>
              </c:pt>
              <c:pt idx="292">
                <c:v>0.6813459451077688</c:v>
              </c:pt>
              <c:pt idx="293">
                <c:v>0.54287486432004983</c:v>
              </c:pt>
              <c:pt idx="294">
                <c:v>0.52783377267793474</c:v>
              </c:pt>
              <c:pt idx="295">
                <c:v>0.59296014886028869</c:v>
              </c:pt>
              <c:pt idx="296">
                <c:v>0.62490308574972886</c:v>
              </c:pt>
              <c:pt idx="297">
                <c:v>0.61404868971933646</c:v>
              </c:pt>
              <c:pt idx="298">
                <c:v>0.48612187936114148</c:v>
              </c:pt>
              <c:pt idx="299">
                <c:v>0.49325476818111347</c:v>
              </c:pt>
              <c:pt idx="300">
                <c:v>0.48519150255853627</c:v>
              </c:pt>
              <c:pt idx="301">
                <c:v>0.51325786943712215</c:v>
              </c:pt>
              <c:pt idx="302">
                <c:v>0.59094433245464417</c:v>
              </c:pt>
              <c:pt idx="303">
                <c:v>0.61606450612498076</c:v>
              </c:pt>
              <c:pt idx="304">
                <c:v>0.5856721972398824</c:v>
              </c:pt>
              <c:pt idx="305">
                <c:v>0.49403008218328437</c:v>
              </c:pt>
              <c:pt idx="306">
                <c:v>0.46844472011164529</c:v>
              </c:pt>
              <c:pt idx="307">
                <c:v>0.49945728019848046</c:v>
              </c:pt>
              <c:pt idx="308">
                <c:v>0.47278647852380229</c:v>
              </c:pt>
              <c:pt idx="309">
                <c:v>0.50814079702279447</c:v>
              </c:pt>
              <c:pt idx="310">
                <c:v>0.49511552178632368</c:v>
              </c:pt>
              <c:pt idx="311">
                <c:v>0.52922933788184223</c:v>
              </c:pt>
              <c:pt idx="312">
                <c:v>0.45588463327647699</c:v>
              </c:pt>
              <c:pt idx="313">
                <c:v>0.4641029616994885</c:v>
              </c:pt>
              <c:pt idx="314">
                <c:v>0.40579934873623813</c:v>
              </c:pt>
              <c:pt idx="315">
                <c:v>0.37292603504419319</c:v>
              </c:pt>
              <c:pt idx="316">
                <c:v>0.38021398666459927</c:v>
              </c:pt>
              <c:pt idx="317">
                <c:v>0.40734997674058016</c:v>
              </c:pt>
              <c:pt idx="318">
                <c:v>0.40331834392929156</c:v>
              </c:pt>
              <c:pt idx="319">
                <c:v>0.42549232439137863</c:v>
              </c:pt>
              <c:pt idx="320">
                <c:v>0.46286245929601511</c:v>
              </c:pt>
              <c:pt idx="321">
                <c:v>0.42797332919832543</c:v>
              </c:pt>
              <c:pt idx="322">
                <c:v>0.38641649868196626</c:v>
              </c:pt>
              <c:pt idx="323">
                <c:v>0.34175841215692371</c:v>
              </c:pt>
              <c:pt idx="324">
                <c:v>0.36625833462552349</c:v>
              </c:pt>
              <c:pt idx="325">
                <c:v>0.40331834392929156</c:v>
              </c:pt>
              <c:pt idx="326">
                <c:v>0.40750503954101425</c:v>
              </c:pt>
              <c:pt idx="327">
                <c:v>0.39913164831756887</c:v>
              </c:pt>
              <c:pt idx="328">
                <c:v>0.45355869126996429</c:v>
              </c:pt>
              <c:pt idx="329">
                <c:v>0.47139091331989458</c:v>
              </c:pt>
              <c:pt idx="330">
                <c:v>0.43464102961699491</c:v>
              </c:pt>
              <c:pt idx="331">
                <c:v>0.44301442084044051</c:v>
              </c:pt>
              <c:pt idx="332">
                <c:v>0.50426422701193996</c:v>
              </c:pt>
              <c:pt idx="333">
                <c:v>0.42099550317878753</c:v>
              </c:pt>
              <c:pt idx="334">
                <c:v>0.38858737788804465</c:v>
              </c:pt>
              <c:pt idx="335">
                <c:v>0.34299891456039711</c:v>
              </c:pt>
              <c:pt idx="336">
                <c:v>0.3470305473716857</c:v>
              </c:pt>
              <c:pt idx="337">
                <c:v>0.3471856101721198</c:v>
              </c:pt>
              <c:pt idx="338">
                <c:v>0.27058458675763686</c:v>
              </c:pt>
              <c:pt idx="339">
                <c:v>0.29539463482710526</c:v>
              </c:pt>
              <c:pt idx="340">
                <c:v>0.34579004496821231</c:v>
              </c:pt>
              <c:pt idx="341">
                <c:v>0.36114126221119558</c:v>
              </c:pt>
              <c:pt idx="342">
                <c:v>0.3538533105907895</c:v>
              </c:pt>
              <c:pt idx="343">
                <c:v>0.37199565824158798</c:v>
              </c:pt>
              <c:pt idx="344">
                <c:v>0.31958443169483641</c:v>
              </c:pt>
              <c:pt idx="345">
                <c:v>0.31973949449527073</c:v>
              </c:pt>
              <c:pt idx="346">
                <c:v>0.32935338812218973</c:v>
              </c:pt>
              <c:pt idx="347">
                <c:v>0.30950534966661514</c:v>
              </c:pt>
              <c:pt idx="348">
                <c:v>0.28609086680105444</c:v>
              </c:pt>
              <c:pt idx="349">
                <c:v>0.29461932082493414</c:v>
              </c:pt>
              <c:pt idx="350">
                <c:v>0.22096449061870049</c:v>
              </c:pt>
              <c:pt idx="351">
                <c:v>0.18948674213056282</c:v>
              </c:pt>
              <c:pt idx="352">
                <c:v>0.21724298340828052</c:v>
              </c:pt>
              <c:pt idx="353">
                <c:v>0.27384090556675478</c:v>
              </c:pt>
              <c:pt idx="354">
                <c:v>0.25957512792681059</c:v>
              </c:pt>
              <c:pt idx="355">
                <c:v>0.23259420065126379</c:v>
              </c:pt>
              <c:pt idx="356">
                <c:v>0.29679020003101253</c:v>
              </c:pt>
              <c:pt idx="357">
                <c:v>0.34160334935648939</c:v>
              </c:pt>
              <c:pt idx="358">
                <c:v>0.3608311366103274</c:v>
              </c:pt>
              <c:pt idx="359">
                <c:v>0.37153046984028548</c:v>
              </c:pt>
              <c:pt idx="360">
                <c:v>0.43650178322220512</c:v>
              </c:pt>
              <c:pt idx="361">
                <c:v>0.38548612187936127</c:v>
              </c:pt>
              <c:pt idx="362">
                <c:v>0.35323305938905269</c:v>
              </c:pt>
              <c:pt idx="363">
                <c:v>0.38176461466894107</c:v>
              </c:pt>
              <c:pt idx="364">
                <c:v>0.32749263451697952</c:v>
              </c:pt>
              <c:pt idx="365">
                <c:v>0.32516669251046681</c:v>
              </c:pt>
              <c:pt idx="366">
                <c:v>0.28423011319584424</c:v>
              </c:pt>
              <c:pt idx="367">
                <c:v>0.3265622577143743</c:v>
              </c:pt>
              <c:pt idx="368">
                <c:v>0.33322995813304401</c:v>
              </c:pt>
              <c:pt idx="369">
                <c:v>0.31880911769266551</c:v>
              </c:pt>
              <c:pt idx="370">
                <c:v>0.31152116607225944</c:v>
              </c:pt>
              <c:pt idx="371">
                <c:v>0.3229958133043882</c:v>
              </c:pt>
              <c:pt idx="372">
                <c:v>0.36315707861683988</c:v>
              </c:pt>
              <c:pt idx="373">
                <c:v>0.38129942626763857</c:v>
              </c:pt>
              <c:pt idx="374">
                <c:v>0.36300201581640579</c:v>
              </c:pt>
              <c:pt idx="375">
                <c:v>0.34175841215692371</c:v>
              </c:pt>
              <c:pt idx="376">
                <c:v>0.37028996743681208</c:v>
              </c:pt>
              <c:pt idx="377">
                <c:v>0.39556520390758276</c:v>
              </c:pt>
              <c:pt idx="378">
                <c:v>0.36718871142812848</c:v>
              </c:pt>
              <c:pt idx="379">
                <c:v>0.43603659482090262</c:v>
              </c:pt>
              <c:pt idx="380">
                <c:v>0.42332144518530024</c:v>
              </c:pt>
              <c:pt idx="381">
                <c:v>0.37866335866025747</c:v>
              </c:pt>
              <c:pt idx="382">
                <c:v>0.33090401612653131</c:v>
              </c:pt>
              <c:pt idx="383">
                <c:v>0.34082803535431849</c:v>
              </c:pt>
              <c:pt idx="384">
                <c:v>0.33152426732826812</c:v>
              </c:pt>
              <c:pt idx="385">
                <c:v>0.34780586137385661</c:v>
              </c:pt>
              <c:pt idx="386">
                <c:v>0.32718250891611111</c:v>
              </c:pt>
              <c:pt idx="387">
                <c:v>0.26593270274461167</c:v>
              </c:pt>
              <c:pt idx="388">
                <c:v>0.2417429058768803</c:v>
              </c:pt>
              <c:pt idx="389">
                <c:v>0.23631570786168421</c:v>
              </c:pt>
              <c:pt idx="390">
                <c:v>0.25523336951465359</c:v>
              </c:pt>
              <c:pt idx="391">
                <c:v>0.20855946658396651</c:v>
              </c:pt>
              <c:pt idx="392">
                <c:v>0.18281904171189334</c:v>
              </c:pt>
              <c:pt idx="393">
                <c:v>0.19770507055357411</c:v>
              </c:pt>
              <c:pt idx="394">
                <c:v>0.21259109939525511</c:v>
              </c:pt>
              <c:pt idx="395">
                <c:v>0.24903085749728637</c:v>
              </c:pt>
              <c:pt idx="396">
                <c:v>0.25942006512637628</c:v>
              </c:pt>
              <c:pt idx="397">
                <c:v>0.2401922778725385</c:v>
              </c:pt>
              <c:pt idx="398">
                <c:v>0.19289812374011506</c:v>
              </c:pt>
              <c:pt idx="399">
                <c:v>0.15134129322375567</c:v>
              </c:pt>
              <c:pt idx="400">
                <c:v>0.1166072259265003</c:v>
              </c:pt>
              <c:pt idx="401">
                <c:v>0.10807877190262061</c:v>
              </c:pt>
              <c:pt idx="402">
                <c:v>0.10125600868351681</c:v>
              </c:pt>
              <c:pt idx="403">
                <c:v>0.13459451077686468</c:v>
              </c:pt>
              <c:pt idx="404">
                <c:v>0.16901845247325187</c:v>
              </c:pt>
              <c:pt idx="405">
                <c:v>0.19832532175531092</c:v>
              </c:pt>
              <c:pt idx="406">
                <c:v>0.18018297410451245</c:v>
              </c:pt>
              <c:pt idx="407">
                <c:v>0.15196154442549248</c:v>
              </c:pt>
              <c:pt idx="408">
                <c:v>0.16591719646456826</c:v>
              </c:pt>
              <c:pt idx="409">
                <c:v>0.17987284850364404</c:v>
              </c:pt>
              <c:pt idx="410">
                <c:v>0.21398666459916282</c:v>
              </c:pt>
              <c:pt idx="411">
                <c:v>0.20158164056442862</c:v>
              </c:pt>
              <c:pt idx="412">
                <c:v>0.2336796402543031</c:v>
              </c:pt>
              <c:pt idx="413">
                <c:v>0.2332144518530006</c:v>
              </c:pt>
              <c:pt idx="414">
                <c:v>0.2243758722282525</c:v>
              </c:pt>
              <c:pt idx="415">
                <c:v>0.21569235540393872</c:v>
              </c:pt>
              <c:pt idx="416">
                <c:v>0.2445340362846955</c:v>
              </c:pt>
              <c:pt idx="417">
                <c:v>0.19289812374011506</c:v>
              </c:pt>
              <c:pt idx="418">
                <c:v>0.129477438362537</c:v>
              </c:pt>
              <c:pt idx="419">
                <c:v>0.14234765079857348</c:v>
              </c:pt>
              <c:pt idx="420">
                <c:v>0.14389827880291528</c:v>
              </c:pt>
              <c:pt idx="421">
                <c:v>0.15723367964025425</c:v>
              </c:pt>
              <c:pt idx="422">
                <c:v>0.16483175686152918</c:v>
              </c:pt>
              <c:pt idx="423">
                <c:v>0.20034113816095522</c:v>
              </c:pt>
              <c:pt idx="424">
                <c:v>0.21553729260350463</c:v>
              </c:pt>
              <c:pt idx="425">
                <c:v>0.23833152426732829</c:v>
              </c:pt>
              <c:pt idx="426">
                <c:v>0.2432935338812221</c:v>
              </c:pt>
              <c:pt idx="427">
                <c:v>0.2324391378508297</c:v>
              </c:pt>
              <c:pt idx="428">
                <c:v>0.24561947588773458</c:v>
              </c:pt>
              <c:pt idx="429">
                <c:v>0.26081563033028399</c:v>
              </c:pt>
              <c:pt idx="430">
                <c:v>0.26562257714374349</c:v>
              </c:pt>
              <c:pt idx="431">
                <c:v>0.24251821987905098</c:v>
              </c:pt>
              <c:pt idx="432">
                <c:v>0.24282834547991961</c:v>
              </c:pt>
              <c:pt idx="433">
                <c:v>0.25616374631725858</c:v>
              </c:pt>
              <c:pt idx="434">
                <c:v>0.23554039385951331</c:v>
              </c:pt>
              <c:pt idx="435">
                <c:v>0.20793921538222992</c:v>
              </c:pt>
              <c:pt idx="436">
                <c:v>0.22298030702434501</c:v>
              </c:pt>
              <c:pt idx="437">
                <c:v>0.18483485811753764</c:v>
              </c:pt>
              <c:pt idx="438">
                <c:v>0.17661652969452635</c:v>
              </c:pt>
              <c:pt idx="439">
                <c:v>0.1380058923864167</c:v>
              </c:pt>
              <c:pt idx="440">
                <c:v>0.14917041401767728</c:v>
              </c:pt>
              <c:pt idx="441">
                <c:v>0.19615444254923253</c:v>
              </c:pt>
              <c:pt idx="442">
                <c:v>0.2167777950069778</c:v>
              </c:pt>
              <c:pt idx="443">
                <c:v>0.21042022018917672</c:v>
              </c:pt>
              <c:pt idx="444">
                <c:v>0.2361606450612499</c:v>
              </c:pt>
              <c:pt idx="445">
                <c:v>0.24267328267948529</c:v>
              </c:pt>
              <c:pt idx="446">
                <c:v>0.22592650023259431</c:v>
              </c:pt>
              <c:pt idx="447">
                <c:v>0.21863854861218801</c:v>
              </c:pt>
              <c:pt idx="448">
                <c:v>0.21708792060784621</c:v>
              </c:pt>
              <c:pt idx="449">
                <c:v>0.18374941851449855</c:v>
              </c:pt>
              <c:pt idx="450">
                <c:v>0.18095828810668335</c:v>
              </c:pt>
              <c:pt idx="451">
                <c:v>0.14668940921073048</c:v>
              </c:pt>
              <c:pt idx="452">
                <c:v>0.16901845247325187</c:v>
              </c:pt>
              <c:pt idx="453">
                <c:v>0.18343929291362993</c:v>
              </c:pt>
              <c:pt idx="454">
                <c:v>0.17351527368584296</c:v>
              </c:pt>
              <c:pt idx="455">
                <c:v>0.19475887734532482</c:v>
              </c:pt>
              <c:pt idx="456">
                <c:v>0.20468289657311223</c:v>
              </c:pt>
              <c:pt idx="457">
                <c:v>0.21197084819351852</c:v>
              </c:pt>
              <c:pt idx="458">
                <c:v>0.23554039385951331</c:v>
              </c:pt>
              <c:pt idx="459">
                <c:v>0.24763529229337888</c:v>
              </c:pt>
              <c:pt idx="460">
                <c:v>0.20297720576833633</c:v>
              </c:pt>
              <c:pt idx="461">
                <c:v>0.18871142812839214</c:v>
              </c:pt>
              <c:pt idx="462">
                <c:v>0.17413552488757955</c:v>
              </c:pt>
              <c:pt idx="463">
                <c:v>0.18902155372926055</c:v>
              </c:pt>
              <c:pt idx="464">
                <c:v>0.15986974724763536</c:v>
              </c:pt>
              <c:pt idx="465">
                <c:v>0.10606295549697631</c:v>
              </c:pt>
              <c:pt idx="466">
                <c:v>4.8379593735462967E-2</c:v>
              </c:pt>
              <c:pt idx="467">
                <c:v>5.9854240967591954E-2</c:v>
              </c:pt>
              <c:pt idx="468">
                <c:v>3.4889130097689458E-2</c:v>
              </c:pt>
              <c:pt idx="469">
                <c:v>4.8844782136765463E-2</c:v>
              </c:pt>
              <c:pt idx="470">
                <c:v>7.5050395410141135E-2</c:v>
              </c:pt>
              <c:pt idx="471">
                <c:v>9.9395255078306821E-2</c:v>
              </c:pt>
              <c:pt idx="472">
                <c:v>8.4819351837494228E-2</c:v>
              </c:pt>
              <c:pt idx="473">
                <c:v>7.3964955807102051E-2</c:v>
              </c:pt>
              <c:pt idx="474">
                <c:v>0.1290122499612345</c:v>
              </c:pt>
              <c:pt idx="475">
                <c:v>0.1350596991781674</c:v>
              </c:pt>
              <c:pt idx="476">
                <c:v>0.13149325476818108</c:v>
              </c:pt>
              <c:pt idx="477">
                <c:v>0.15320204682896588</c:v>
              </c:pt>
              <c:pt idx="478">
                <c:v>0.17336021088540865</c:v>
              </c:pt>
              <c:pt idx="479">
                <c:v>0.2470150410916423</c:v>
              </c:pt>
              <c:pt idx="480">
                <c:v>0.25151186230423317</c:v>
              </c:pt>
              <c:pt idx="481">
                <c:v>0.24996123429989159</c:v>
              </c:pt>
              <c:pt idx="482">
                <c:v>0.25135679950379908</c:v>
              </c:pt>
              <c:pt idx="483">
                <c:v>0.23647077066211808</c:v>
              </c:pt>
              <c:pt idx="484">
                <c:v>0.26422701193983578</c:v>
              </c:pt>
              <c:pt idx="485">
                <c:v>0.29105287641494826</c:v>
              </c:pt>
              <c:pt idx="486">
                <c:v>0.27399596836718887</c:v>
              </c:pt>
              <c:pt idx="487">
                <c:v>0.27957822918281905</c:v>
              </c:pt>
              <c:pt idx="488">
                <c:v>0.25337261590944338</c:v>
              </c:pt>
              <c:pt idx="489">
                <c:v>0.25383780431074587</c:v>
              </c:pt>
              <c:pt idx="490">
                <c:v>0.22747712823693611</c:v>
              </c:pt>
              <c:pt idx="491">
                <c:v>0.19848038455574524</c:v>
              </c:pt>
              <c:pt idx="492">
                <c:v>0.20747402698092743</c:v>
              </c:pt>
              <c:pt idx="493">
                <c:v>0.22127461621956912</c:v>
              </c:pt>
              <c:pt idx="494">
                <c:v>0.19506900294619323</c:v>
              </c:pt>
              <c:pt idx="495">
                <c:v>0.15211660722592657</c:v>
              </c:pt>
              <c:pt idx="496">
                <c:v>0.15924949604589878</c:v>
              </c:pt>
              <c:pt idx="497">
                <c:v>0.19057218173360213</c:v>
              </c:pt>
              <c:pt idx="498">
                <c:v>0.17320514808497456</c:v>
              </c:pt>
              <c:pt idx="499">
                <c:v>0.11118002791130421</c:v>
              </c:pt>
              <c:pt idx="500">
                <c:v>6.373081097844624E-2</c:v>
              </c:pt>
              <c:pt idx="501">
                <c:v>6.3110559776709652E-2</c:v>
              </c:pt>
              <c:pt idx="502">
                <c:v>0.10621801829741062</c:v>
              </c:pt>
              <c:pt idx="503">
                <c:v>0.13443944797643059</c:v>
              </c:pt>
              <c:pt idx="504">
                <c:v>0.14296790200031007</c:v>
              </c:pt>
              <c:pt idx="505">
                <c:v>0.12513567995038</c:v>
              </c:pt>
              <c:pt idx="506">
                <c:v>9.8930066677004325E-2</c:v>
              </c:pt>
              <c:pt idx="507">
                <c:v>8.6059854240967848E-2</c:v>
              </c:pt>
              <c:pt idx="508">
                <c:v>0.10265157388742452</c:v>
              </c:pt>
              <c:pt idx="509">
                <c:v>9.8775003876570011E-2</c:v>
              </c:pt>
              <c:pt idx="510">
                <c:v>0.12932237556210269</c:v>
              </c:pt>
              <c:pt idx="511">
                <c:v>0.1142812839199876</c:v>
              </c:pt>
              <c:pt idx="512">
                <c:v>0.1094743371065281</c:v>
              </c:pt>
              <c:pt idx="513">
                <c:v>0.1162971003256319</c:v>
              </c:pt>
              <c:pt idx="514">
                <c:v>0.13056287796557609</c:v>
              </c:pt>
              <c:pt idx="515">
                <c:v>0.15273685842766338</c:v>
              </c:pt>
              <c:pt idx="516">
                <c:v>0.1138160955186851</c:v>
              </c:pt>
              <c:pt idx="517">
                <c:v>0.12684137075515589</c:v>
              </c:pt>
              <c:pt idx="518">
                <c:v>7.7066211815785435E-2</c:v>
              </c:pt>
              <c:pt idx="519">
                <c:v>5.5822608156303355E-2</c:v>
              </c:pt>
              <c:pt idx="520">
                <c:v>8.6990231043572619E-2</c:v>
              </c:pt>
              <c:pt idx="521">
                <c:v>0.11242053031477739</c:v>
              </c:pt>
              <c:pt idx="522">
                <c:v>0.11877810513257892</c:v>
              </c:pt>
              <c:pt idx="523">
                <c:v>0.11242053031477739</c:v>
              </c:pt>
              <c:pt idx="524">
                <c:v>0.1246704915490775</c:v>
              </c:pt>
              <c:pt idx="525">
                <c:v>0.10544270429523972</c:v>
              </c:pt>
              <c:pt idx="526">
                <c:v>8.8075670646611925E-2</c:v>
              </c:pt>
              <c:pt idx="527">
                <c:v>4.0781516514188487E-2</c:v>
              </c:pt>
              <c:pt idx="528">
                <c:v>7.6445960614048847E-2</c:v>
              </c:pt>
              <c:pt idx="529">
                <c:v>5.8613738564118556E-2</c:v>
              </c:pt>
              <c:pt idx="530">
                <c:v>9.5053496666150039E-2</c:v>
              </c:pt>
              <c:pt idx="531">
                <c:v>0.1130407815165142</c:v>
              </c:pt>
              <c:pt idx="532">
                <c:v>9.3192743060939831E-2</c:v>
              </c:pt>
              <c:pt idx="533">
                <c:v>0.1246704915490775</c:v>
              </c:pt>
              <c:pt idx="534">
                <c:v>7.7841525817956336E-2</c:v>
              </c:pt>
              <c:pt idx="535">
                <c:v>7.2414327802760248E-2</c:v>
              </c:pt>
              <c:pt idx="536">
                <c:v>7.5670646611877945E-2</c:v>
              </c:pt>
              <c:pt idx="537">
                <c:v>4.9775158939370678E-2</c:v>
              </c:pt>
              <c:pt idx="538">
                <c:v>7.8616839820127238E-2</c:v>
              </c:pt>
              <c:pt idx="539">
                <c:v>8.3268723833152425E-2</c:v>
              </c:pt>
              <c:pt idx="540">
                <c:v>9.5363622267018222E-2</c:v>
              </c:pt>
              <c:pt idx="541">
                <c:v>8.218328423011334E-2</c:v>
              </c:pt>
              <c:pt idx="542">
                <c:v>0.11319584431694851</c:v>
              </c:pt>
              <c:pt idx="543">
                <c:v>0.1133509071173826</c:v>
              </c:pt>
              <c:pt idx="544">
                <c:v>0.14529384400682277</c:v>
              </c:pt>
              <c:pt idx="545">
                <c:v>0.13180338036904948</c:v>
              </c:pt>
              <c:pt idx="546">
                <c:v>0.16033493564893786</c:v>
              </c:pt>
              <c:pt idx="547">
                <c:v>0.17460071328888205</c:v>
              </c:pt>
              <c:pt idx="548">
                <c:v>0.19227787253837825</c:v>
              </c:pt>
              <c:pt idx="549">
                <c:v>0.16948364087455436</c:v>
              </c:pt>
              <c:pt idx="550">
                <c:v>0.14979066521941409</c:v>
              </c:pt>
              <c:pt idx="551">
                <c:v>0.17460071328888205</c:v>
              </c:pt>
              <c:pt idx="552">
                <c:v>0.16839820127151506</c:v>
              </c:pt>
              <c:pt idx="553">
                <c:v>0.17273995968367184</c:v>
              </c:pt>
              <c:pt idx="554">
                <c:v>0.19506900294619323</c:v>
              </c:pt>
              <c:pt idx="555">
                <c:v>0.22096449061870049</c:v>
              </c:pt>
              <c:pt idx="556">
                <c:v>0.23476507985734218</c:v>
              </c:pt>
              <c:pt idx="557">
                <c:v>0.2215847418204373</c:v>
              </c:pt>
              <c:pt idx="558">
                <c:v>0.24189796867731439</c:v>
              </c:pt>
              <c:pt idx="559">
                <c:v>0.24949604589858909</c:v>
              </c:pt>
              <c:pt idx="560">
                <c:v>0.26841370755155847</c:v>
              </c:pt>
              <c:pt idx="561">
                <c:v>0.26174600713288898</c:v>
              </c:pt>
              <c:pt idx="562">
                <c:v>0.23259420065126379</c:v>
              </c:pt>
              <c:pt idx="563">
                <c:v>0.26453713754070396</c:v>
              </c:pt>
              <c:pt idx="564">
                <c:v>0.28423011319584424</c:v>
              </c:pt>
              <c:pt idx="565">
                <c:v>0.27058458675763686</c:v>
              </c:pt>
              <c:pt idx="566">
                <c:v>0.28578074120018626</c:v>
              </c:pt>
              <c:pt idx="567">
                <c:v>0.30873003566444424</c:v>
              </c:pt>
              <c:pt idx="568">
                <c:v>0.28423011319584424</c:v>
              </c:pt>
              <c:pt idx="569">
                <c:v>0.28996743681190895</c:v>
              </c:pt>
              <c:pt idx="570">
                <c:v>0.27942316638238496</c:v>
              </c:pt>
              <c:pt idx="571">
                <c:v>0.25585362071639017</c:v>
              </c:pt>
              <c:pt idx="572">
                <c:v>0.2308885098464879</c:v>
              </c:pt>
              <c:pt idx="573">
                <c:v>0.2465498526903398</c:v>
              </c:pt>
              <c:pt idx="574">
                <c:v>0.25988525352767877</c:v>
              </c:pt>
              <c:pt idx="575">
                <c:v>0.25166692510466748</c:v>
              </c:pt>
              <c:pt idx="576">
                <c:v>0.24592960148860299</c:v>
              </c:pt>
              <c:pt idx="577">
                <c:v>0.22329043262521342</c:v>
              </c:pt>
              <c:pt idx="578">
                <c:v>0.22577143743215999</c:v>
              </c:pt>
              <c:pt idx="579">
                <c:v>0.23786633586602579</c:v>
              </c:pt>
              <c:pt idx="580">
                <c:v>0.24205303147774848</c:v>
              </c:pt>
              <c:pt idx="581">
                <c:v>0.25848968832377128</c:v>
              </c:pt>
              <c:pt idx="582">
                <c:v>0.26577763994417736</c:v>
              </c:pt>
              <c:pt idx="583">
                <c:v>0.29679020003101253</c:v>
              </c:pt>
              <c:pt idx="584">
                <c:v>0.3265622577143743</c:v>
              </c:pt>
              <c:pt idx="585">
                <c:v>0.3442394169638705</c:v>
              </c:pt>
              <c:pt idx="586">
                <c:v>0.35741975500077561</c:v>
              </c:pt>
              <c:pt idx="587">
                <c:v>0.3470305473716857</c:v>
              </c:pt>
              <c:pt idx="588">
                <c:v>0.35695456659947289</c:v>
              </c:pt>
              <c:pt idx="589">
                <c:v>0.3535431849899211</c:v>
              </c:pt>
              <c:pt idx="590">
                <c:v>0.37757791905721838</c:v>
              </c:pt>
              <c:pt idx="591">
                <c:v>0.37261590944332457</c:v>
              </c:pt>
              <c:pt idx="592">
                <c:v>0.39804620871452934</c:v>
              </c:pt>
              <c:pt idx="593">
                <c:v>0.40750503954101425</c:v>
              </c:pt>
              <c:pt idx="594">
                <c:v>0.41851449837184074</c:v>
              </c:pt>
              <c:pt idx="595">
                <c:v>0.41417273995968373</c:v>
              </c:pt>
              <c:pt idx="596">
                <c:v>0.39990696231973955</c:v>
              </c:pt>
              <c:pt idx="597">
                <c:v>0.38982788029151805</c:v>
              </c:pt>
              <c:pt idx="598">
                <c:v>0.39603039230888526</c:v>
              </c:pt>
              <c:pt idx="599">
                <c:v>0.39060319429368917</c:v>
              </c:pt>
              <c:pt idx="600">
                <c:v>0.40161265312451544</c:v>
              </c:pt>
              <c:pt idx="601">
                <c:v>0.45262831446735952</c:v>
              </c:pt>
              <c:pt idx="602">
                <c:v>0.42208094278182662</c:v>
              </c:pt>
              <c:pt idx="603">
                <c:v>0.40781516514188265</c:v>
              </c:pt>
              <c:pt idx="604">
                <c:v>0.37726779345634975</c:v>
              </c:pt>
              <c:pt idx="605">
                <c:v>0.38362536827415128</c:v>
              </c:pt>
              <c:pt idx="606">
                <c:v>0.30593890525662903</c:v>
              </c:pt>
              <c:pt idx="607">
                <c:v>0.27632191037370157</c:v>
              </c:pt>
              <c:pt idx="608">
                <c:v>0.28376492479454196</c:v>
              </c:pt>
              <c:pt idx="609">
                <c:v>0.3330748953326097</c:v>
              </c:pt>
              <c:pt idx="610">
                <c:v>0.29461932082493414</c:v>
              </c:pt>
              <c:pt idx="611">
                <c:v>0.28562567839975195</c:v>
              </c:pt>
              <c:pt idx="612">
                <c:v>0.35974569700728809</c:v>
              </c:pt>
              <c:pt idx="613">
                <c:v>0.34377422856256779</c:v>
              </c:pt>
              <c:pt idx="614">
                <c:v>0.34377422856256779</c:v>
              </c:pt>
              <c:pt idx="615">
                <c:v>0.36951465343464096</c:v>
              </c:pt>
              <c:pt idx="616">
                <c:v>0.38579624748022967</c:v>
              </c:pt>
              <c:pt idx="617">
                <c:v>0.37618235385331067</c:v>
              </c:pt>
              <c:pt idx="618">
                <c:v>0.32563188091176931</c:v>
              </c:pt>
              <c:pt idx="619">
                <c:v>0.29849589083578842</c:v>
              </c:pt>
              <c:pt idx="620">
                <c:v>0.32408125290742773</c:v>
              </c:pt>
              <c:pt idx="621">
                <c:v>0.29027756241277713</c:v>
              </c:pt>
              <c:pt idx="622">
                <c:v>0.32640719491394043</c:v>
              </c:pt>
              <c:pt idx="623">
                <c:v>0.27632191037370157</c:v>
              </c:pt>
              <c:pt idx="624">
                <c:v>0.25631880911769267</c:v>
              </c:pt>
              <c:pt idx="625">
                <c:v>0.24732516669251048</c:v>
              </c:pt>
              <c:pt idx="626">
                <c:v>0.27864785238021406</c:v>
              </c:pt>
              <c:pt idx="627">
                <c:v>0.24841060629554979</c:v>
              </c:pt>
              <c:pt idx="628">
                <c:v>0.25321755310900906</c:v>
              </c:pt>
              <c:pt idx="629">
                <c:v>0.19972088695921864</c:v>
              </c:pt>
              <c:pt idx="630">
                <c:v>0.16808807567064665</c:v>
              </c:pt>
              <c:pt idx="631">
                <c:v>0.17444565048844773</c:v>
              </c:pt>
              <c:pt idx="632">
                <c:v>0.19661963095053503</c:v>
              </c:pt>
              <c:pt idx="633">
                <c:v>0.21352147619786033</c:v>
              </c:pt>
              <c:pt idx="634">
                <c:v>0.21352147619786033</c:v>
              </c:pt>
              <c:pt idx="635">
                <c:v>0.18871142812839214</c:v>
              </c:pt>
              <c:pt idx="636">
                <c:v>0.13040781516514199</c:v>
              </c:pt>
              <c:pt idx="637">
                <c:v>0.17677159249496066</c:v>
              </c:pt>
              <c:pt idx="638">
                <c:v>0.20328733136920452</c:v>
              </c:pt>
              <c:pt idx="639">
                <c:v>0.20592339897658563</c:v>
              </c:pt>
              <c:pt idx="640">
                <c:v>0.19553419134749572</c:v>
              </c:pt>
              <c:pt idx="641">
                <c:v>0.17134439447976457</c:v>
              </c:pt>
              <c:pt idx="642">
                <c:v>0.16080012405024036</c:v>
              </c:pt>
              <c:pt idx="643">
                <c:v>0.18483485811753764</c:v>
              </c:pt>
              <c:pt idx="644">
                <c:v>0.20731896418049311</c:v>
              </c:pt>
              <c:pt idx="645">
                <c:v>0.17785703209799975</c:v>
              </c:pt>
              <c:pt idx="646">
                <c:v>0.14855016281594047</c:v>
              </c:pt>
              <c:pt idx="647">
                <c:v>0.13257869437122061</c:v>
              </c:pt>
              <c:pt idx="648">
                <c:v>0.12141417273995958</c:v>
              </c:pt>
              <c:pt idx="649">
                <c:v>7.5825709412312037E-2</c:v>
              </c:pt>
              <c:pt idx="650">
                <c:v>7.5205458210575449E-2</c:v>
              </c:pt>
              <c:pt idx="651">
                <c:v>0.10451232749263473</c:v>
              </c:pt>
              <c:pt idx="652">
                <c:v>0.10590789269654199</c:v>
              </c:pt>
              <c:pt idx="653">
                <c:v>6.3885873778880553E-2</c:v>
              </c:pt>
              <c:pt idx="654">
                <c:v>7.7221274616219526E-2</c:v>
              </c:pt>
              <c:pt idx="655">
                <c:v>0.10993952550783082</c:v>
              </c:pt>
              <c:pt idx="656">
                <c:v>0.10761358350131833</c:v>
              </c:pt>
              <c:pt idx="657">
                <c:v>0.12374011474647229</c:v>
              </c:pt>
              <c:pt idx="658">
                <c:v>0.13878120638858737</c:v>
              </c:pt>
              <c:pt idx="659">
                <c:v>0.15087610482245317</c:v>
              </c:pt>
              <c:pt idx="660">
                <c:v>0.14575903240812549</c:v>
              </c:pt>
              <c:pt idx="661">
                <c:v>0.14064195999379758</c:v>
              </c:pt>
              <c:pt idx="662">
                <c:v>0.17180958288106685</c:v>
              </c:pt>
              <c:pt idx="663">
                <c:v>0.14917041401767728</c:v>
              </c:pt>
              <c:pt idx="664">
                <c:v>0.11288571871608011</c:v>
              </c:pt>
              <c:pt idx="665">
                <c:v>0.11102496511087012</c:v>
              </c:pt>
              <c:pt idx="666">
                <c:v>9.1331989455729623E-2</c:v>
              </c:pt>
              <c:pt idx="667">
                <c:v>0.12730655915645861</c:v>
              </c:pt>
              <c:pt idx="668">
                <c:v>0.1193983563343155</c:v>
              </c:pt>
              <c:pt idx="669">
                <c:v>0.14451853000465209</c:v>
              </c:pt>
              <c:pt idx="670">
                <c:v>9.7379438672662522E-2</c:v>
              </c:pt>
              <c:pt idx="671">
                <c:v>0.12017367033648618</c:v>
              </c:pt>
              <c:pt idx="672">
                <c:v>0.10668320669871312</c:v>
              </c:pt>
              <c:pt idx="673">
                <c:v>0.11676228872693439</c:v>
              </c:pt>
              <c:pt idx="674">
                <c:v>0.1269964335555902</c:v>
              </c:pt>
              <c:pt idx="675">
                <c:v>0.1226546751434332</c:v>
              </c:pt>
              <c:pt idx="676">
                <c:v>0.12513567995038</c:v>
              </c:pt>
              <c:pt idx="677">
                <c:v>0.14870522561637478</c:v>
              </c:pt>
              <c:pt idx="678">
                <c:v>0.13831601798728488</c:v>
              </c:pt>
              <c:pt idx="679">
                <c:v>0.16591719646456826</c:v>
              </c:pt>
              <c:pt idx="680">
                <c:v>0.15320204682896588</c:v>
              </c:pt>
              <c:pt idx="681">
                <c:v>0.16436656846022646</c:v>
              </c:pt>
              <c:pt idx="682">
                <c:v>0.19956582415878432</c:v>
              </c:pt>
              <c:pt idx="683">
                <c:v>0.20964490618700582</c:v>
              </c:pt>
              <c:pt idx="684">
                <c:v>0.19057218173360213</c:v>
              </c:pt>
              <c:pt idx="685">
                <c:v>0.2066987129787563</c:v>
              </c:pt>
              <c:pt idx="686">
                <c:v>0.17615134129322385</c:v>
              </c:pt>
              <c:pt idx="687">
                <c:v>0.14467359280508596</c:v>
              </c:pt>
              <c:pt idx="688">
                <c:v>0.12079392153822299</c:v>
              </c:pt>
              <c:pt idx="689">
                <c:v>0.12854706155993179</c:v>
              </c:pt>
              <c:pt idx="690">
                <c:v>0.1367653899829433</c:v>
              </c:pt>
              <c:pt idx="691">
                <c:v>0.14529384400682277</c:v>
              </c:pt>
              <c:pt idx="692">
                <c:v>0.18188866490928834</c:v>
              </c:pt>
              <c:pt idx="693">
                <c:v>0.19150255853620735</c:v>
              </c:pt>
              <c:pt idx="694">
                <c:v>0.19274306093968074</c:v>
              </c:pt>
              <c:pt idx="695">
                <c:v>0.20747402698092743</c:v>
              </c:pt>
              <c:pt idx="696">
                <c:v>0.18840130252752374</c:v>
              </c:pt>
              <c:pt idx="697">
                <c:v>0.20995503178787422</c:v>
              </c:pt>
              <c:pt idx="698">
                <c:v>0.22794231663823861</c:v>
              </c:pt>
              <c:pt idx="699">
                <c:v>0.21228097379438693</c:v>
              </c:pt>
              <c:pt idx="700">
                <c:v>0.20809427818266402</c:v>
              </c:pt>
              <c:pt idx="701">
                <c:v>0.21894867421305642</c:v>
              </c:pt>
              <c:pt idx="702">
                <c:v>0.18607536052101104</c:v>
              </c:pt>
              <c:pt idx="703">
                <c:v>0.20297720576833633</c:v>
              </c:pt>
              <c:pt idx="704">
                <c:v>0.22298030702434501</c:v>
              </c:pt>
              <c:pt idx="705">
                <c:v>0.21786323461001733</c:v>
              </c:pt>
              <c:pt idx="706">
                <c:v>0.21352147619786033</c:v>
              </c:pt>
              <c:pt idx="707">
                <c:v>0.24003721507210418</c:v>
              </c:pt>
              <c:pt idx="708">
                <c:v>0.22096449061870049</c:v>
              </c:pt>
              <c:pt idx="709">
                <c:v>0.21181578539308443</c:v>
              </c:pt>
              <c:pt idx="710">
                <c:v>0.22701193983563339</c:v>
              </c:pt>
              <c:pt idx="711">
                <c:v>0.22391068382695001</c:v>
              </c:pt>
              <c:pt idx="712">
                <c:v>0.20964490618700582</c:v>
              </c:pt>
              <c:pt idx="713">
                <c:v>0.20840440378353242</c:v>
              </c:pt>
              <c:pt idx="714">
                <c:v>0.20266708016746793</c:v>
              </c:pt>
              <c:pt idx="715">
                <c:v>0.2361606450612499</c:v>
              </c:pt>
              <c:pt idx="716">
                <c:v>0.26004031632811309</c:v>
              </c:pt>
              <c:pt idx="717">
                <c:v>0.2566289347185613</c:v>
              </c:pt>
              <c:pt idx="718">
                <c:v>0.28267948519150266</c:v>
              </c:pt>
              <c:pt idx="719">
                <c:v>0.29430919522406573</c:v>
              </c:pt>
              <c:pt idx="720">
                <c:v>0.26655295394634848</c:v>
              </c:pt>
              <c:pt idx="721">
                <c:v>0.25709412311986357</c:v>
              </c:pt>
              <c:pt idx="722">
                <c:v>0.25027135990075977</c:v>
              </c:pt>
              <c:pt idx="723">
                <c:v>0.27073964955807117</c:v>
              </c:pt>
              <c:pt idx="724">
                <c:v>0.26562257714374349</c:v>
              </c:pt>
              <c:pt idx="725">
                <c:v>0.26143588153202058</c:v>
              </c:pt>
              <c:pt idx="726">
                <c:v>0.28965731121104055</c:v>
              </c:pt>
              <c:pt idx="727">
                <c:v>0.29803070243448593</c:v>
              </c:pt>
              <c:pt idx="728">
                <c:v>0.32035974569700754</c:v>
              </c:pt>
              <c:pt idx="729">
                <c:v>0.32470150410916432</c:v>
              </c:pt>
              <c:pt idx="730">
                <c:v>0.3426887889595287</c:v>
              </c:pt>
              <c:pt idx="731">
                <c:v>0.34765079857342229</c:v>
              </c:pt>
              <c:pt idx="732">
                <c:v>0.3402077841525819</c:v>
              </c:pt>
              <c:pt idx="733">
                <c:v>0.32160024810048093</c:v>
              </c:pt>
              <c:pt idx="734">
                <c:v>0.33679640254302989</c:v>
              </c:pt>
              <c:pt idx="735">
                <c:v>0.31834392929136301</c:v>
              </c:pt>
              <c:pt idx="736">
                <c:v>0.3282679485191502</c:v>
              </c:pt>
              <c:pt idx="737">
                <c:v>0.32439137850829591</c:v>
              </c:pt>
              <c:pt idx="738">
                <c:v>0.32361606450612501</c:v>
              </c:pt>
              <c:pt idx="739">
                <c:v>0.28221429679020016</c:v>
              </c:pt>
              <c:pt idx="740">
                <c:v>0.28283454799193697</c:v>
              </c:pt>
              <c:pt idx="741">
                <c:v>0.28919212280973805</c:v>
              </c:pt>
              <c:pt idx="742">
                <c:v>0.28469530159714695</c:v>
              </c:pt>
              <c:pt idx="743">
                <c:v>0.29260350441928984</c:v>
              </c:pt>
              <c:pt idx="744">
                <c:v>0.28407505039541037</c:v>
              </c:pt>
              <c:pt idx="745">
                <c:v>0.29585982322840754</c:v>
              </c:pt>
              <c:pt idx="746">
                <c:v>0.30020158164056454</c:v>
              </c:pt>
              <c:pt idx="747">
                <c:v>0.28128391998759494</c:v>
              </c:pt>
              <c:pt idx="748">
                <c:v>0.27042952395720277</c:v>
              </c:pt>
              <c:pt idx="749">
                <c:v>0.22499612342998931</c:v>
              </c:pt>
              <c:pt idx="750">
                <c:v>0.22422080942781841</c:v>
              </c:pt>
              <c:pt idx="751">
                <c:v>0.21119553419134762</c:v>
              </c:pt>
              <c:pt idx="752">
                <c:v>0.21693285780741212</c:v>
              </c:pt>
              <c:pt idx="753">
                <c:v>0.21538222980307031</c:v>
              </c:pt>
              <c:pt idx="754">
                <c:v>0.224841060629555</c:v>
              </c:pt>
              <c:pt idx="755">
                <c:v>0.22902775624127791</c:v>
              </c:pt>
              <c:pt idx="756">
                <c:v>0.21352147619786033</c:v>
              </c:pt>
              <c:pt idx="757">
                <c:v>0.22685687703519952</c:v>
              </c:pt>
              <c:pt idx="758">
                <c:v>0.20979996898743991</c:v>
              </c:pt>
              <c:pt idx="759">
                <c:v>0.2192587998139246</c:v>
              </c:pt>
              <c:pt idx="760">
                <c:v>0.22856256783997542</c:v>
              </c:pt>
              <c:pt idx="761">
                <c:v>0.24143278027601189</c:v>
              </c:pt>
              <c:pt idx="762">
                <c:v>0.23740114746472329</c:v>
              </c:pt>
              <c:pt idx="763">
                <c:v>0.22902775624127791</c:v>
              </c:pt>
              <c:pt idx="764">
                <c:v>0.20282214296790202</c:v>
              </c:pt>
              <c:pt idx="765">
                <c:v>0.19196774693750984</c:v>
              </c:pt>
              <c:pt idx="766">
                <c:v>0.20514808497441472</c:v>
              </c:pt>
              <c:pt idx="767">
                <c:v>0.23786633586602579</c:v>
              </c:pt>
              <c:pt idx="768">
                <c:v>0.22856256783997542</c:v>
              </c:pt>
              <c:pt idx="769">
                <c:v>0.20809427818266402</c:v>
              </c:pt>
              <c:pt idx="770">
                <c:v>0.19382850054271983</c:v>
              </c:pt>
              <c:pt idx="771">
                <c:v>0.15087610482245317</c:v>
              </c:pt>
              <c:pt idx="772">
                <c:v>0.13583501318033808</c:v>
              </c:pt>
              <c:pt idx="773">
                <c:v>0.14855016281594047</c:v>
              </c:pt>
              <c:pt idx="774">
                <c:v>0.17149945728019844</c:v>
              </c:pt>
              <c:pt idx="775">
                <c:v>0.17118933167933026</c:v>
              </c:pt>
              <c:pt idx="776">
                <c:v>0.20545821057528291</c:v>
              </c:pt>
              <c:pt idx="777">
                <c:v>0.20793921538222992</c:v>
              </c:pt>
              <c:pt idx="778">
                <c:v>0.21724298340828052</c:v>
              </c:pt>
              <c:pt idx="779">
                <c:v>0.21910373701349073</c:v>
              </c:pt>
              <c:pt idx="780">
                <c:v>0.21646766940610962</c:v>
              </c:pt>
              <c:pt idx="781">
                <c:v>0.24561947588773458</c:v>
              </c:pt>
              <c:pt idx="782">
                <c:v>0.26484726314157236</c:v>
              </c:pt>
              <c:pt idx="783">
                <c:v>0.27415103116762296</c:v>
              </c:pt>
              <c:pt idx="784">
                <c:v>0.2518219879051018</c:v>
              </c:pt>
              <c:pt idx="785">
                <c:v>0.26577763994417736</c:v>
              </c:pt>
              <c:pt idx="786">
                <c:v>0.25337261590944338</c:v>
              </c:pt>
              <c:pt idx="787">
                <c:v>0.25445805551248268</c:v>
              </c:pt>
              <c:pt idx="788">
                <c:v>0.26748333074895325</c:v>
              </c:pt>
              <c:pt idx="789">
                <c:v>0.26438207474027009</c:v>
              </c:pt>
              <c:pt idx="790">
                <c:v>0.29291363002015824</c:v>
              </c:pt>
              <c:pt idx="791">
                <c:v>0.28407505039541037</c:v>
              </c:pt>
              <c:pt idx="792">
                <c:v>0.30066677004186704</c:v>
              </c:pt>
              <c:pt idx="793">
                <c:v>0.28950224841060646</c:v>
              </c:pt>
              <c:pt idx="794">
                <c:v>0.27663203597456976</c:v>
              </c:pt>
              <c:pt idx="795">
                <c:v>0.26236625833462557</c:v>
              </c:pt>
              <c:pt idx="796">
                <c:v>0.27306559156458365</c:v>
              </c:pt>
              <c:pt idx="797">
                <c:v>0.28112885718716107</c:v>
              </c:pt>
              <c:pt idx="798">
                <c:v>0.27477128236935955</c:v>
              </c:pt>
              <c:pt idx="799">
                <c:v>0.27011939835633436</c:v>
              </c:pt>
              <c:pt idx="800">
                <c:v>0.25228717630640429</c:v>
              </c:pt>
              <c:pt idx="801">
                <c:v>0.28469530159714695</c:v>
              </c:pt>
              <c:pt idx="802">
                <c:v>0.28423011319584424</c:v>
              </c:pt>
              <c:pt idx="803">
                <c:v>0.24251821987905098</c:v>
              </c:pt>
              <c:pt idx="804">
                <c:v>0.23709102186385489</c:v>
              </c:pt>
              <c:pt idx="805">
                <c:v>0.19336331214141733</c:v>
              </c:pt>
              <c:pt idx="806">
                <c:v>0.20313226856877042</c:v>
              </c:pt>
              <c:pt idx="807">
                <c:v>0.21383160179872851</c:v>
              </c:pt>
              <c:pt idx="808">
                <c:v>0.19646456815010094</c:v>
              </c:pt>
              <c:pt idx="809">
                <c:v>0.17553109009148726</c:v>
              </c:pt>
              <c:pt idx="810">
                <c:v>0.15878430764459628</c:v>
              </c:pt>
              <c:pt idx="811">
                <c:v>0.20809427818266402</c:v>
              </c:pt>
              <c:pt idx="812">
                <c:v>0.18328423011319606</c:v>
              </c:pt>
              <c:pt idx="813">
                <c:v>0.14002170879206077</c:v>
              </c:pt>
              <c:pt idx="814">
                <c:v>0.13102806636687858</c:v>
              </c:pt>
              <c:pt idx="815">
                <c:v>0.1350596991781674</c:v>
              </c:pt>
              <c:pt idx="816">
                <c:v>0.16653744766630507</c:v>
              </c:pt>
              <c:pt idx="817">
                <c:v>0.18142347650798585</c:v>
              </c:pt>
              <c:pt idx="818">
                <c:v>0.19150255853620735</c:v>
              </c:pt>
              <c:pt idx="819">
                <c:v>0.24143278027601189</c:v>
              </c:pt>
              <c:pt idx="820">
                <c:v>0.21491704140176782</c:v>
              </c:pt>
              <c:pt idx="821">
                <c:v>0.19367343774228574</c:v>
              </c:pt>
              <c:pt idx="822">
                <c:v>0.21197084819351852</c:v>
              </c:pt>
              <c:pt idx="823">
                <c:v>0.18855636532795805</c:v>
              </c:pt>
              <c:pt idx="824">
                <c:v>0.15320204682896588</c:v>
              </c:pt>
              <c:pt idx="825">
                <c:v>0.14808497441463819</c:v>
              </c:pt>
              <c:pt idx="826">
                <c:v>0.11536672352302713</c:v>
              </c:pt>
              <c:pt idx="827">
                <c:v>0.13211350596991789</c:v>
              </c:pt>
              <c:pt idx="828">
                <c:v>0.16033493564893786</c:v>
              </c:pt>
              <c:pt idx="829">
                <c:v>0.20049620096138954</c:v>
              </c:pt>
              <c:pt idx="830">
                <c:v>0.17118933167933026</c:v>
              </c:pt>
              <c:pt idx="831">
                <c:v>0.15552798883547836</c:v>
              </c:pt>
              <c:pt idx="832">
                <c:v>0.17708171809582884</c:v>
              </c:pt>
              <c:pt idx="833">
                <c:v>0.14048689719336327</c:v>
              </c:pt>
              <c:pt idx="834">
                <c:v>9.0711738253993035E-2</c:v>
              </c:pt>
              <c:pt idx="835">
                <c:v>7.3034579004497058E-2</c:v>
              </c:pt>
              <c:pt idx="836">
                <c:v>7.2259265002326156E-2</c:v>
              </c:pt>
              <c:pt idx="837">
                <c:v>4.930997053806796E-2</c:v>
              </c:pt>
              <c:pt idx="838">
                <c:v>6.5436501783222134E-2</c:v>
              </c:pt>
              <c:pt idx="839">
                <c:v>1.9537912854706185E-2</c:v>
              </c:pt>
              <c:pt idx="840">
                <c:v>4.372770972243778E-2</c:v>
              </c:pt>
              <c:pt idx="841">
                <c:v>6.9468134594510733E-2</c:v>
              </c:pt>
              <c:pt idx="842">
                <c:v>6.4506124980617363E-2</c:v>
              </c:pt>
              <c:pt idx="843">
                <c:v>8.6835168243138527E-2</c:v>
              </c:pt>
              <c:pt idx="844">
                <c:v>0.10389207629089792</c:v>
              </c:pt>
              <c:pt idx="845">
                <c:v>9.9550317878740913E-2</c:v>
              </c:pt>
              <c:pt idx="846">
                <c:v>0.11567684912389531</c:v>
              </c:pt>
              <c:pt idx="847">
                <c:v>0.11521166072259281</c:v>
              </c:pt>
              <c:pt idx="848">
                <c:v>9.1176926655295532E-2</c:v>
              </c:pt>
              <c:pt idx="849">
                <c:v>0.10962939990696241</c:v>
              </c:pt>
              <c:pt idx="850">
                <c:v>8.0632656225771537E-2</c:v>
              </c:pt>
              <c:pt idx="851">
                <c:v>4.930997053806796E-2</c:v>
              </c:pt>
              <c:pt idx="852">
                <c:v>5.7218173360211066E-2</c:v>
              </c:pt>
              <c:pt idx="853">
                <c:v>5.7063110559776753E-2</c:v>
              </c:pt>
              <c:pt idx="854">
                <c:v>8.2803535431849928E-2</c:v>
              </c:pt>
              <c:pt idx="855">
                <c:v>8.6990231043572619E-2</c:v>
              </c:pt>
              <c:pt idx="856">
                <c:v>0.14296790200031007</c:v>
              </c:pt>
              <c:pt idx="857">
                <c:v>0.15335710962939997</c:v>
              </c:pt>
              <c:pt idx="858">
                <c:v>0.19615444254923253</c:v>
              </c:pt>
              <c:pt idx="859">
                <c:v>0.14079702279423167</c:v>
              </c:pt>
              <c:pt idx="860">
                <c:v>0.13567995037990377</c:v>
              </c:pt>
              <c:pt idx="861">
                <c:v>0.17615134129322385</c:v>
              </c:pt>
              <c:pt idx="862">
                <c:v>0.17165452008063276</c:v>
              </c:pt>
              <c:pt idx="863">
                <c:v>9.4433245464413229E-2</c:v>
              </c:pt>
              <c:pt idx="864">
                <c:v>9.1487052256163937E-2</c:v>
              </c:pt>
              <c:pt idx="865">
                <c:v>9.5828810668320719E-2</c:v>
              </c:pt>
              <c:pt idx="866">
                <c:v>7.3344704605365241E-2</c:v>
              </c:pt>
              <c:pt idx="867">
                <c:v>9.4123119863544824E-2</c:v>
              </c:pt>
              <c:pt idx="868">
                <c:v>0.1178477283299737</c:v>
              </c:pt>
              <c:pt idx="869">
                <c:v>9.7379438672662522E-2</c:v>
              </c:pt>
              <c:pt idx="870">
                <c:v>8.838579624748033E-2</c:v>
              </c:pt>
              <c:pt idx="871">
                <c:v>0.1130407815165142</c:v>
              </c:pt>
              <c:pt idx="872">
                <c:v>4.4813149325476864E-2</c:v>
              </c:pt>
              <c:pt idx="873">
                <c:v>4.2177081718095755E-2</c:v>
              </c:pt>
              <c:pt idx="874">
                <c:v>6.3885873778880553E-2</c:v>
              </c:pt>
              <c:pt idx="875">
                <c:v>7.3964955807102051E-2</c:v>
              </c:pt>
              <c:pt idx="876">
                <c:v>7.7531400217087931E-2</c:v>
              </c:pt>
              <c:pt idx="877">
                <c:v>0.1082338347030547</c:v>
              </c:pt>
              <c:pt idx="878">
                <c:v>0.1162971003256319</c:v>
              </c:pt>
              <c:pt idx="879">
                <c:v>0.11164521631260671</c:v>
              </c:pt>
              <c:pt idx="880">
                <c:v>0.12203442394169639</c:v>
              </c:pt>
              <c:pt idx="881">
                <c:v>9.1331989455729623E-2</c:v>
              </c:pt>
              <c:pt idx="882">
                <c:v>5.6287796557606073E-2</c:v>
              </c:pt>
              <c:pt idx="883">
                <c:v>6.1094743371065574E-2</c:v>
              </c:pt>
              <c:pt idx="884">
                <c:v>6.5281438982788265E-2</c:v>
              </c:pt>
              <c:pt idx="885">
                <c:v>3.9230888509846462E-2</c:v>
              </c:pt>
              <c:pt idx="886">
                <c:v>7.2414327802760248E-2</c:v>
              </c:pt>
              <c:pt idx="887">
                <c:v>7.598077221274635E-2</c:v>
              </c:pt>
              <c:pt idx="888">
                <c:v>6.7917506590169152E-2</c:v>
              </c:pt>
              <c:pt idx="889">
                <c:v>8.6990231043572619E-2</c:v>
              </c:pt>
              <c:pt idx="890">
                <c:v>0.1046673902930686</c:v>
              </c:pt>
              <c:pt idx="891">
                <c:v>6.9002946193208237E-2</c:v>
              </c:pt>
              <c:pt idx="892">
                <c:v>6.6366878585827349E-2</c:v>
              </c:pt>
              <c:pt idx="893">
                <c:v>6.5591564583656448E-2</c:v>
              </c:pt>
              <c:pt idx="894">
                <c:v>5.4427042952395865E-2</c:v>
              </c:pt>
              <c:pt idx="895">
                <c:v>5.5977670956737446E-2</c:v>
              </c:pt>
              <c:pt idx="896">
                <c:v>8.4509226236625823E-2</c:v>
              </c:pt>
              <c:pt idx="897">
                <c:v>6.2800434175841469E-2</c:v>
              </c:pt>
              <c:pt idx="898">
                <c:v>5.9078926965421052E-2</c:v>
              </c:pt>
              <c:pt idx="899">
                <c:v>4.2022018917661885E-2</c:v>
              </c:pt>
              <c:pt idx="900">
                <c:v>6.0164366568460359E-2</c:v>
              </c:pt>
              <c:pt idx="901">
                <c:v>6.3575748178012148E-2</c:v>
              </c:pt>
              <c:pt idx="902">
                <c:v>8.9936424251822134E-2</c:v>
              </c:pt>
              <c:pt idx="903">
                <c:v>8.5749728640099221E-2</c:v>
              </c:pt>
              <c:pt idx="904">
                <c:v>0.10544270429523972</c:v>
              </c:pt>
              <c:pt idx="905">
                <c:v>9.6449061870057307E-2</c:v>
              </c:pt>
              <c:pt idx="906">
                <c:v>8.6680105442704436E-2</c:v>
              </c:pt>
              <c:pt idx="907">
                <c:v>9.4433245464413229E-2</c:v>
              </c:pt>
              <c:pt idx="908">
                <c:v>8.4044037835323326E-2</c:v>
              </c:pt>
              <c:pt idx="909">
                <c:v>7.7066211815785435E-2</c:v>
              </c:pt>
              <c:pt idx="910">
                <c:v>7.3654830206233424E-2</c:v>
              </c:pt>
              <c:pt idx="911">
                <c:v>8.6990231043572619E-2</c:v>
              </c:pt>
              <c:pt idx="912">
                <c:v>7.9547216622732453E-2</c:v>
              </c:pt>
              <c:pt idx="913">
                <c:v>9.4743371065281412E-2</c:v>
              </c:pt>
              <c:pt idx="914">
                <c:v>0.10079082028221431</c:v>
              </c:pt>
              <c:pt idx="915">
                <c:v>0.11211040471390921</c:v>
              </c:pt>
              <c:pt idx="916">
                <c:v>0.13397425957512787</c:v>
              </c:pt>
              <c:pt idx="917">
                <c:v>0.14684447201116457</c:v>
              </c:pt>
              <c:pt idx="918">
                <c:v>0.14064195999379758</c:v>
              </c:pt>
              <c:pt idx="919">
                <c:v>0.15134129322375567</c:v>
              </c:pt>
              <c:pt idx="920">
                <c:v>0.13692045278337717</c:v>
              </c:pt>
              <c:pt idx="921">
                <c:v>0.14622422080942798</c:v>
              </c:pt>
              <c:pt idx="922">
                <c:v>0.18731586292448443</c:v>
              </c:pt>
              <c:pt idx="923">
                <c:v>0.22220499302217389</c:v>
              </c:pt>
              <c:pt idx="924">
                <c:v>0.20173670336486293</c:v>
              </c:pt>
              <c:pt idx="925">
                <c:v>0.24112265467514371</c:v>
              </c:pt>
              <c:pt idx="926">
                <c:v>0.22003411381609572</c:v>
              </c:pt>
              <c:pt idx="927">
                <c:v>0.20762908978136152</c:v>
              </c:pt>
              <c:pt idx="928">
                <c:v>0.17677159249496066</c:v>
              </c:pt>
              <c:pt idx="929">
                <c:v>0.16979376647542255</c:v>
              </c:pt>
              <c:pt idx="930">
                <c:v>0.15707861683982038</c:v>
              </c:pt>
              <c:pt idx="931">
                <c:v>0.15769886804155697</c:v>
              </c:pt>
              <c:pt idx="932">
                <c:v>0.13459451077686468</c:v>
              </c:pt>
              <c:pt idx="933">
                <c:v>0.14389827880291528</c:v>
              </c:pt>
              <c:pt idx="934">
                <c:v>0.12606605675298521</c:v>
              </c:pt>
              <c:pt idx="935">
                <c:v>0.12777174755776111</c:v>
              </c:pt>
              <c:pt idx="936">
                <c:v>0.1246704915490775</c:v>
              </c:pt>
              <c:pt idx="937">
                <c:v>0.13443944797643059</c:v>
              </c:pt>
              <c:pt idx="938">
                <c:v>0.12730655915645861</c:v>
              </c:pt>
              <c:pt idx="939">
                <c:v>0.10141107148395112</c:v>
              </c:pt>
              <c:pt idx="940">
                <c:v>9.4898433865715726E-2</c:v>
              </c:pt>
              <c:pt idx="941">
                <c:v>0.10094588308264862</c:v>
              </c:pt>
              <c:pt idx="942">
                <c:v>0.12141417273995958</c:v>
              </c:pt>
              <c:pt idx="943">
                <c:v>0.13692045278337717</c:v>
              </c:pt>
              <c:pt idx="944">
                <c:v>0.10668320669871312</c:v>
              </c:pt>
              <c:pt idx="945">
                <c:v>0.10544270429523972</c:v>
              </c:pt>
              <c:pt idx="946">
                <c:v>9.6914250271359803E-2</c:v>
              </c:pt>
              <c:pt idx="947">
                <c:v>0.11412622111955351</c:v>
              </c:pt>
              <c:pt idx="948">
                <c:v>0.1203287331369205</c:v>
              </c:pt>
              <c:pt idx="949">
                <c:v>0.12529074275081409</c:v>
              </c:pt>
              <c:pt idx="950">
                <c:v>9.1642115056598028E-2</c:v>
              </c:pt>
              <c:pt idx="951">
                <c:v>9.6293999069623437E-2</c:v>
              </c:pt>
              <c:pt idx="952">
                <c:v>6.8847883392774367E-2</c:v>
              </c:pt>
              <c:pt idx="953">
                <c:v>6.4040936579314867E-2</c:v>
              </c:pt>
              <c:pt idx="954">
                <c:v>9.0866801054427127E-2</c:v>
              </c:pt>
              <c:pt idx="955">
                <c:v>8.1718095828810844E-2</c:v>
              </c:pt>
              <c:pt idx="956">
                <c:v>6.0164366568460359E-2</c:v>
              </c:pt>
              <c:pt idx="957">
                <c:v>5.8458675763684464E-2</c:v>
              </c:pt>
              <c:pt idx="958">
                <c:v>2.8221429679020194E-2</c:v>
              </c:pt>
              <c:pt idx="959">
                <c:v>2.8996743681190873E-2</c:v>
              </c:pt>
              <c:pt idx="960">
                <c:v>3.9541014110715089E-2</c:v>
              </c:pt>
              <c:pt idx="961">
                <c:v>2.3879671266863189E-2</c:v>
              </c:pt>
              <c:pt idx="962">
                <c:v>2.7291052876414978E-2</c:v>
              </c:pt>
              <c:pt idx="963">
                <c:v>4.9465033338502273E-2</c:v>
              </c:pt>
              <c:pt idx="964">
                <c:v>3.1942936889440166E-2</c:v>
              </c:pt>
              <c:pt idx="965">
                <c:v>4.171189331679348E-2</c:v>
              </c:pt>
              <c:pt idx="966">
                <c:v>4.791440533416047E-2</c:v>
              </c:pt>
              <c:pt idx="967">
                <c:v>3.7370134904636476E-2</c:v>
              </c:pt>
              <c:pt idx="968">
                <c:v>4.1401767715925075E-2</c:v>
              </c:pt>
              <c:pt idx="969">
                <c:v>5.8458675763684464E-2</c:v>
              </c:pt>
              <c:pt idx="970">
                <c:v>5.8768801364552647E-2</c:v>
              </c:pt>
              <c:pt idx="971">
                <c:v>7.1639013800589346E-2</c:v>
              </c:pt>
              <c:pt idx="972">
                <c:v>6.9933322995813452E-2</c:v>
              </c:pt>
              <c:pt idx="973">
                <c:v>8.0012405024034949E-2</c:v>
              </c:pt>
              <c:pt idx="974">
                <c:v>8.419910063575764E-2</c:v>
              </c:pt>
              <c:pt idx="975">
                <c:v>7.5515583811443632E-2</c:v>
              </c:pt>
              <c:pt idx="976">
                <c:v>0.10838889750348901</c:v>
              </c:pt>
              <c:pt idx="977">
                <c:v>0.10404713909133223</c:v>
              </c:pt>
              <c:pt idx="978">
                <c:v>0.11195534191347489</c:v>
              </c:pt>
              <c:pt idx="979">
                <c:v>3.8145448906807378E-2</c:v>
              </c:pt>
              <c:pt idx="980">
                <c:v>-3.8765700108543855E-2</c:v>
              </c:pt>
              <c:pt idx="981">
                <c:v>-5.8768801364552536E-2</c:v>
              </c:pt>
              <c:pt idx="982">
                <c:v>-7.6135835013180331E-2</c:v>
              </c:pt>
              <c:pt idx="983">
                <c:v>-3.3183439292913564E-2</c:v>
              </c:pt>
              <c:pt idx="984">
                <c:v>-6.8537757791905629E-2</c:v>
              </c:pt>
              <c:pt idx="985">
                <c:v>-4.6363777329818556E-2</c:v>
              </c:pt>
              <c:pt idx="986">
                <c:v>-4.5898588928515949E-2</c:v>
              </c:pt>
              <c:pt idx="987">
                <c:v>-4.8999844937199555E-2</c:v>
              </c:pt>
              <c:pt idx="988">
                <c:v>-3.1322685687703467E-2</c:v>
              </c:pt>
              <c:pt idx="989">
                <c:v>2.9461932082495146E-3</c:v>
              </c:pt>
              <c:pt idx="990">
                <c:v>-2.1863854861218779E-2</c:v>
              </c:pt>
              <c:pt idx="991">
                <c:v>-2.79113040781509E-3</c:v>
              </c:pt>
              <c:pt idx="992">
                <c:v>-3.4423941696386962E-2</c:v>
              </c:pt>
              <c:pt idx="993">
                <c:v>-2.6360676073809874E-2</c:v>
              </c:pt>
              <c:pt idx="994">
                <c:v>-2.2794231663823772E-2</c:v>
              </c:pt>
              <c:pt idx="995">
                <c:v>-3.7835323305938862E-2</c:v>
              </c:pt>
              <c:pt idx="996">
                <c:v>-6.311055977670943E-2</c:v>
              </c:pt>
              <c:pt idx="997">
                <c:v>-9.73794386726623E-2</c:v>
              </c:pt>
              <c:pt idx="998">
                <c:v>-8.1407970227942217E-2</c:v>
              </c:pt>
              <c:pt idx="999">
                <c:v>-9.6138936269189013E-2</c:v>
              </c:pt>
              <c:pt idx="1000">
                <c:v>-0.11412622111955328</c:v>
              </c:pt>
              <c:pt idx="1001">
                <c:v>-8.373391223445481E-2</c:v>
              </c:pt>
              <c:pt idx="1002">
                <c:v>-9.9550317878740802E-2</c:v>
              </c:pt>
              <c:pt idx="1003">
                <c:v>-7.1018762598852536E-2</c:v>
              </c:pt>
              <c:pt idx="1004">
                <c:v>-5.3806791750658944E-2</c:v>
              </c:pt>
              <c:pt idx="1005">
                <c:v>-3.9385951310280554E-2</c:v>
              </c:pt>
              <c:pt idx="1006">
                <c:v>-1.2715149635602274E-2</c:v>
              </c:pt>
              <c:pt idx="1007">
                <c:v>-2.0778415258179472E-2</c:v>
              </c:pt>
              <c:pt idx="1008">
                <c:v>-4.4503023724608459E-2</c:v>
              </c:pt>
              <c:pt idx="1009">
                <c:v>-3.1012560086835061E-2</c:v>
              </c:pt>
              <c:pt idx="1010">
                <c:v>-2.7911304078151566E-2</c:v>
              </c:pt>
              <c:pt idx="1011">
                <c:v>-2.9927120483795866E-2</c:v>
              </c:pt>
              <c:pt idx="1012">
                <c:v>-4.527833772677925E-2</c:v>
              </c:pt>
              <c:pt idx="1013">
                <c:v>-5.1015661342843743E-2</c:v>
              </c:pt>
              <c:pt idx="1014">
                <c:v>-4.5898588928515949E-2</c:v>
              </c:pt>
              <c:pt idx="1015">
                <c:v>-5.5822608156303244E-2</c:v>
              </c:pt>
              <c:pt idx="1016">
                <c:v>-4.1091642115056448E-2</c:v>
              </c:pt>
              <c:pt idx="1017">
                <c:v>-5.5047294154132342E-2</c:v>
              </c:pt>
              <c:pt idx="1018">
                <c:v>-5.7373236160645047E-2</c:v>
              </c:pt>
              <c:pt idx="1019">
                <c:v>-3.0547371685532565E-2</c:v>
              </c:pt>
              <c:pt idx="1020">
                <c:v>-1.6746782446890984E-2</c:v>
              </c:pt>
              <c:pt idx="1021">
                <c:v>-2.543029927120477E-2</c:v>
              </c:pt>
              <c:pt idx="1022">
                <c:v>-1.7367033648627683E-2</c:v>
              </c:pt>
              <c:pt idx="1023">
                <c:v>1.3955652039077115E-3</c:v>
              </c:pt>
              <c:pt idx="1024">
                <c:v>1.2405024034734202E-2</c:v>
              </c:pt>
              <c:pt idx="1025">
                <c:v>7.5980772212747016E-3</c:v>
              </c:pt>
              <c:pt idx="1026">
                <c:v>5.675298495890857E-2</c:v>
              </c:pt>
              <c:pt idx="1027">
                <c:v>5.5047294154132675E-2</c:v>
              </c:pt>
              <c:pt idx="1028">
                <c:v>0.13164831756861539</c:v>
              </c:pt>
              <c:pt idx="1029">
                <c:v>0.11288571871608011</c:v>
              </c:pt>
              <c:pt idx="1030">
                <c:v>0.16048999844937217</c:v>
              </c:pt>
              <c:pt idx="1031">
                <c:v>0.16514188246239736</c:v>
              </c:pt>
              <c:pt idx="1032">
                <c:v>0.16188556365327988</c:v>
              </c:pt>
              <c:pt idx="1033">
                <c:v>6.233524577453875E-2</c:v>
              </c:pt>
              <c:pt idx="1034">
                <c:v>-1.860753605209986E-3</c:v>
              </c:pt>
              <c:pt idx="1035">
                <c:v>6.6677004186697086E-3</c:v>
              </c:pt>
              <c:pt idx="1036">
                <c:v>1.1629710032563079E-2</c:v>
              </c:pt>
              <c:pt idx="1037">
                <c:v>1.5971468444720083E-2</c:v>
              </c:pt>
              <c:pt idx="1038">
                <c:v>9.6138936269190012E-3</c:v>
              </c:pt>
              <c:pt idx="1039">
                <c:v>1.4886028841680998E-2</c:v>
              </c:pt>
              <c:pt idx="1040">
                <c:v>4.5898588928516171E-2</c:v>
              </c:pt>
              <c:pt idx="1041">
                <c:v>3.8920762908978279E-2</c:v>
              </c:pt>
              <c:pt idx="1042">
                <c:v>5.3341603349356781E-2</c:v>
              </c:pt>
              <c:pt idx="1043">
                <c:v>5.9544115366723549E-2</c:v>
              </c:pt>
              <c:pt idx="1044">
                <c:v>6.0319429368894451E-2</c:v>
              </c:pt>
              <c:pt idx="1045">
                <c:v>3.2253062490308571E-2</c:v>
              </c:pt>
              <c:pt idx="1046">
                <c:v>6.1404868971933757E-2</c:v>
              </c:pt>
              <c:pt idx="1047">
                <c:v>3.8610637308109874E-2</c:v>
              </c:pt>
              <c:pt idx="1048">
                <c:v>3.1477748488137669E-2</c:v>
              </c:pt>
              <c:pt idx="1049">
                <c:v>2.9306869282059278E-2</c:v>
              </c:pt>
              <c:pt idx="1050">
                <c:v>4.7294154132423882E-2</c:v>
              </c:pt>
              <c:pt idx="1051">
                <c:v>4.4192898123740276E-2</c:v>
              </c:pt>
              <c:pt idx="1052">
                <c:v>4.2022018917661885E-2</c:v>
              </c:pt>
              <c:pt idx="1053">
                <c:v>2.6670801674678168E-2</c:v>
              </c:pt>
              <c:pt idx="1054">
                <c:v>1.1784772832997392E-2</c:v>
              </c:pt>
              <c:pt idx="1055">
                <c:v>2.3879671266863189E-2</c:v>
              </c:pt>
              <c:pt idx="1056">
                <c:v>1.0389207629089903E-2</c:v>
              </c:pt>
              <c:pt idx="1057">
                <c:v>3.4423941696386962E-2</c:v>
              </c:pt>
              <c:pt idx="1058">
                <c:v>7.3189641804930927E-2</c:v>
              </c:pt>
              <c:pt idx="1059">
                <c:v>8.5439603039231038E-2</c:v>
              </c:pt>
              <c:pt idx="1060">
                <c:v>7.3964955807102051E-2</c:v>
              </c:pt>
              <c:pt idx="1061">
                <c:v>4.4037835323305963E-2</c:v>
              </c:pt>
              <c:pt idx="1062">
                <c:v>2.7911304078151788E-2</c:v>
              </c:pt>
              <c:pt idx="1063">
                <c:v>1.0389207629089903E-2</c:v>
              </c:pt>
              <c:pt idx="1064">
                <c:v>-2.170879206078502E-3</c:v>
              </c:pt>
              <c:pt idx="1065">
                <c:v>-9.4588308264845766E-3</c:v>
              </c:pt>
              <c:pt idx="1066">
                <c:v>-9.4588308264845766E-3</c:v>
              </c:pt>
              <c:pt idx="1067">
                <c:v>-8.2183284230111786E-3</c:v>
              </c:pt>
              <c:pt idx="1068">
                <c:v>-2.0468289657311067E-2</c:v>
              </c:pt>
              <c:pt idx="1069">
                <c:v>-2.8531555279888265E-2</c:v>
              </c:pt>
              <c:pt idx="1070">
                <c:v>-8.2183284230111786E-3</c:v>
              </c:pt>
              <c:pt idx="1071">
                <c:v>-2.6205613273375672E-2</c:v>
              </c:pt>
              <c:pt idx="1072">
                <c:v>-1.6591719646456671E-2</c:v>
              </c:pt>
              <c:pt idx="1073">
                <c:v>-3.3183439292913564E-2</c:v>
              </c:pt>
              <c:pt idx="1074">
                <c:v>-1.9848038455574368E-2</c:v>
              </c:pt>
              <c:pt idx="1075">
                <c:v>-1.5041091642114979E-2</c:v>
              </c:pt>
              <c:pt idx="1076">
                <c:v>-1.2870212436036588E-2</c:v>
              </c:pt>
              <c:pt idx="1077">
                <c:v>4.8069468134595006E-3</c:v>
              </c:pt>
              <c:pt idx="1078">
                <c:v>-1.922778725383778E-2</c:v>
              </c:pt>
              <c:pt idx="1079">
                <c:v>-5.272135214761775E-3</c:v>
              </c:pt>
              <c:pt idx="1080">
                <c:v>1.7056908047758945E-3</c:v>
              </c:pt>
              <c:pt idx="1081">
                <c:v>-7.4430144208402771E-3</c:v>
              </c:pt>
              <c:pt idx="1082">
                <c:v>1.7056908047759389E-2</c:v>
              </c:pt>
              <c:pt idx="1083">
                <c:v>-8.0632656225770871E-3</c:v>
              </c:pt>
              <c:pt idx="1084">
                <c:v>-1.5661342843851678E-2</c:v>
              </c:pt>
              <c:pt idx="1085">
                <c:v>-4.0626453713754063E-2</c:v>
              </c:pt>
              <c:pt idx="1086">
                <c:v>-3.4579004496821164E-2</c:v>
              </c:pt>
              <c:pt idx="1087">
                <c:v>-2.8841680880756559E-2</c:v>
              </c:pt>
              <c:pt idx="1088">
                <c:v>-1.2715149635602274E-2</c:v>
              </c:pt>
              <c:pt idx="1089">
                <c:v>-3.287331369204527E-2</c:v>
              </c:pt>
              <c:pt idx="1090">
                <c:v>-2.7911304078151566E-2</c:v>
              </c:pt>
              <c:pt idx="1091">
                <c:v>-1.8452473251666879E-2</c:v>
              </c:pt>
              <c:pt idx="1092">
                <c:v>4.651884013024965E-4</c:v>
              </c:pt>
              <c:pt idx="1093">
                <c:v>-6.8227632191036891E-3</c:v>
              </c:pt>
              <c:pt idx="1094">
                <c:v>-1.4265777639944077E-2</c:v>
              </c:pt>
              <c:pt idx="1095">
                <c:v>-2.8066366878585769E-2</c:v>
              </c:pt>
              <c:pt idx="1096">
                <c:v>-2.8686618080322468E-2</c:v>
              </c:pt>
              <c:pt idx="1097">
                <c:v>-1.6746782446890984E-2</c:v>
              </c:pt>
              <c:pt idx="1098">
                <c:v>7.7531400217087931E-3</c:v>
              </c:pt>
              <c:pt idx="1099">
                <c:v>7.5980772212747016E-3</c:v>
              </c:pt>
              <c:pt idx="1100">
                <c:v>1.9072724453403689E-2</c:v>
              </c:pt>
              <c:pt idx="1101">
                <c:v>-1.6126531245154174E-2</c:v>
              </c:pt>
              <c:pt idx="1102">
                <c:v>-3.287331369204527E-2</c:v>
              </c:pt>
              <c:pt idx="1103">
                <c:v>-4.2022018917661552E-2</c:v>
              </c:pt>
              <c:pt idx="1104">
                <c:v>-6.2180182974104437E-2</c:v>
              </c:pt>
              <c:pt idx="1105">
                <c:v>-5.5977670956737335E-2</c:v>
              </c:pt>
              <c:pt idx="1106">
                <c:v>-4.3417584121569153E-2</c:v>
              </c:pt>
              <c:pt idx="1107">
                <c:v>-4.2797332919832454E-2</c:v>
              </c:pt>
              <c:pt idx="1108">
                <c:v>-3.0082183284230068E-2</c:v>
              </c:pt>
              <c:pt idx="1109">
                <c:v>-4.6208714529384354E-2</c:v>
              </c:pt>
              <c:pt idx="1110">
                <c:v>-8.6680105442704214E-2</c:v>
              </c:pt>
              <c:pt idx="1111">
                <c:v>-8.9781361451387709E-2</c:v>
              </c:pt>
              <c:pt idx="1112">
                <c:v>-9.6449061870057307E-2</c:v>
              </c:pt>
              <c:pt idx="1113">
                <c:v>-0.10900914870522549</c:v>
              </c:pt>
              <c:pt idx="1114">
                <c:v>-0.1077686463017522</c:v>
              </c:pt>
              <c:pt idx="1115">
                <c:v>-0.1080787719026205</c:v>
              </c:pt>
              <c:pt idx="1116">
                <c:v>-0.1034268878895952</c:v>
              </c:pt>
              <c:pt idx="1117">
                <c:v>-9.2882617460071204E-2</c:v>
              </c:pt>
              <c:pt idx="1118">
                <c:v>-4.1866956117227461E-2</c:v>
              </c:pt>
              <c:pt idx="1119">
                <c:v>-4.6363777329818556E-2</c:v>
              </c:pt>
              <c:pt idx="1120">
                <c:v>-4.9309970538067849E-2</c:v>
              </c:pt>
              <c:pt idx="1121">
                <c:v>-6.7297255388432231E-2</c:v>
              </c:pt>
              <c:pt idx="1122">
                <c:v>-6.2180182974104437E-2</c:v>
              </c:pt>
              <c:pt idx="1123">
                <c:v>-6.0784617770196836E-2</c:v>
              </c:pt>
              <c:pt idx="1124">
                <c:v>-5.4427042952395643E-2</c:v>
              </c:pt>
              <c:pt idx="1125">
                <c:v>-5.3341603349356448E-2</c:v>
              </c:pt>
              <c:pt idx="1126">
                <c:v>-6.0939680570631038E-2</c:v>
              </c:pt>
              <c:pt idx="1127">
                <c:v>-7.5825709412311926E-2</c:v>
              </c:pt>
              <c:pt idx="1128">
                <c:v>-7.8461777019692924E-2</c:v>
              </c:pt>
              <c:pt idx="1129">
                <c:v>-7.3499767405799221E-2</c:v>
              </c:pt>
              <c:pt idx="1130">
                <c:v>-6.7607380989300525E-2</c:v>
              </c:pt>
              <c:pt idx="1131">
                <c:v>-9.3037680260505407E-2</c:v>
              </c:pt>
              <c:pt idx="1132">
                <c:v>-8.9936424251821911E-2</c:v>
              </c:pt>
              <c:pt idx="1133">
                <c:v>-6.8227632191037224E-2</c:v>
              </c:pt>
              <c:pt idx="1134">
                <c:v>-7.1018762598852536E-2</c:v>
              </c:pt>
              <c:pt idx="1135">
                <c:v>-5.8148550162815837E-2</c:v>
              </c:pt>
              <c:pt idx="1136">
                <c:v>-7.8306714219258722E-2</c:v>
              </c:pt>
              <c:pt idx="1137">
                <c:v>-8.295859823228402E-2</c:v>
              </c:pt>
              <c:pt idx="1138">
                <c:v>-9.9705380679175004E-2</c:v>
              </c:pt>
              <c:pt idx="1139">
                <c:v>-8.7610482245309207E-2</c:v>
              </c:pt>
              <c:pt idx="1140">
                <c:v>-0.1014110714839509</c:v>
              </c:pt>
              <c:pt idx="1141">
                <c:v>-9.055667545355861E-2</c:v>
              </c:pt>
              <c:pt idx="1142">
                <c:v>-9.2107303457900414E-2</c:v>
              </c:pt>
              <c:pt idx="1143">
                <c:v>-8.0167467824468819E-2</c:v>
              </c:pt>
              <c:pt idx="1144">
                <c:v>-9.0711738253992813E-2</c:v>
              </c:pt>
              <c:pt idx="1145">
                <c:v>-8.5904791440533312E-2</c:v>
              </c:pt>
              <c:pt idx="1146">
                <c:v>-7.4740269809272619E-2</c:v>
              </c:pt>
              <c:pt idx="1147">
                <c:v>-6.8382694991471538E-2</c:v>
              </c:pt>
              <c:pt idx="1148">
                <c:v>-8.6990231043572508E-2</c:v>
              </c:pt>
              <c:pt idx="1149">
                <c:v>-9.6759187470925601E-2</c:v>
              </c:pt>
              <c:pt idx="1150">
                <c:v>-9.3502868661807903E-2</c:v>
              </c:pt>
              <c:pt idx="1151">
                <c:v>-0.1068382694991471</c:v>
              </c:pt>
              <c:pt idx="1152">
                <c:v>-0.10931927430609389</c:v>
              </c:pt>
              <c:pt idx="1153">
                <c:v>-0.11893316793301278</c:v>
              </c:pt>
              <c:pt idx="1154">
                <c:v>-0.14296790200030995</c:v>
              </c:pt>
              <c:pt idx="1155">
                <c:v>-0.13257869437122027</c:v>
              </c:pt>
              <c:pt idx="1156">
                <c:v>-0.12932237556210258</c:v>
              </c:pt>
              <c:pt idx="1157">
                <c:v>-0.12141417273995969</c:v>
              </c:pt>
              <c:pt idx="1158">
                <c:v>-0.10048069468134591</c:v>
              </c:pt>
              <c:pt idx="1159">
                <c:v>-9.4743371065281301E-2</c:v>
              </c:pt>
              <c:pt idx="1160">
                <c:v>-9.5208559466583909E-2</c:v>
              </c:pt>
              <c:pt idx="1161">
                <c:v>-0.12017367033648618</c:v>
              </c:pt>
              <c:pt idx="1162">
                <c:v>-9.939525507830671E-2</c:v>
              </c:pt>
              <c:pt idx="1163">
                <c:v>-0.1014110714839509</c:v>
              </c:pt>
              <c:pt idx="1164">
                <c:v>-0.10962939990696219</c:v>
              </c:pt>
              <c:pt idx="1165">
                <c:v>-0.11118002791130399</c:v>
              </c:pt>
              <c:pt idx="1166">
                <c:v>-9.5673747867886405E-2</c:v>
              </c:pt>
              <c:pt idx="1167">
                <c:v>-0.11412622111955328</c:v>
              </c:pt>
              <c:pt idx="1168">
                <c:v>-0.13180338036904937</c:v>
              </c:pt>
              <c:pt idx="1169">
                <c:v>-0.1043572646922003</c:v>
              </c:pt>
              <c:pt idx="1170">
                <c:v>-8.3268723833152425E-2</c:v>
              </c:pt>
              <c:pt idx="1171">
                <c:v>-7.7376337416653618E-2</c:v>
              </c:pt>
              <c:pt idx="1172">
                <c:v>-5.1790975345014645E-2</c:v>
              </c:pt>
              <c:pt idx="1173">
                <c:v>-3.8300511707241358E-2</c:v>
              </c:pt>
              <c:pt idx="1174">
                <c:v>-8.2183284230113118E-2</c:v>
              </c:pt>
              <c:pt idx="1175">
                <c:v>-7.8306714219258722E-2</c:v>
              </c:pt>
              <c:pt idx="1176">
                <c:v>-6.4351062180182828E-2</c:v>
              </c:pt>
              <c:pt idx="1177">
                <c:v>-6.0009303768026045E-2</c:v>
              </c:pt>
              <c:pt idx="1178">
                <c:v>-7.954721662273212E-2</c:v>
              </c:pt>
              <c:pt idx="1179">
                <c:v>-5.3031477748488043E-2</c:v>
              </c:pt>
              <c:pt idx="1180">
                <c:v>-5.9854240967591732E-2</c:v>
              </c:pt>
              <c:pt idx="1181">
                <c:v>-3.2563188091176865E-2</c:v>
              </c:pt>
              <c:pt idx="1182">
                <c:v>-1.9848038455574368E-2</c:v>
              </c:pt>
              <c:pt idx="1183">
                <c:v>1.4420840440378502E-2</c:v>
              </c:pt>
              <c:pt idx="1184">
                <c:v>1.1164521631260582E-2</c:v>
              </c:pt>
              <c:pt idx="1185">
                <c:v>-3.6439758102031261E-2</c:v>
              </c:pt>
              <c:pt idx="1186">
                <c:v>-1.9848038455574368E-2</c:v>
              </c:pt>
              <c:pt idx="1187">
                <c:v>1.0079082028221498E-2</c:v>
              </c:pt>
              <c:pt idx="1188">
                <c:v>-1.8607536052101081E-2</c:v>
              </c:pt>
              <c:pt idx="1189">
                <c:v>-1.4575903240812482E-2</c:v>
              </c:pt>
              <c:pt idx="1190">
                <c:v>-2.0158164056441885E-3</c:v>
              </c:pt>
              <c:pt idx="1191">
                <c:v>-8.2183284230111786E-3</c:v>
              </c:pt>
              <c:pt idx="1192">
                <c:v>2.170879206078391E-3</c:v>
              </c:pt>
              <c:pt idx="1193">
                <c:v>-2.5585362071638862E-2</c:v>
              </c:pt>
              <c:pt idx="1194">
                <c:v>-2.4810048069468071E-2</c:v>
              </c:pt>
              <c:pt idx="1195">
                <c:v>-3.3493564893781969E-2</c:v>
              </c:pt>
              <c:pt idx="1196">
                <c:v>1.0854396030392399E-2</c:v>
              </c:pt>
              <c:pt idx="1197">
                <c:v>3.0082183284230402E-2</c:v>
              </c:pt>
              <c:pt idx="1198">
                <c:v>2.9461932082493592E-2</c:v>
              </c:pt>
              <c:pt idx="1199">
                <c:v>2.8221429679020194E-2</c:v>
              </c:pt>
              <c:pt idx="1200">
                <c:v>1.7677159249495977E-2</c:v>
              </c:pt>
              <c:pt idx="1201">
                <c:v>1.4420840440378502E-2</c:v>
              </c:pt>
              <c:pt idx="1202">
                <c:v>1.1164521631260582E-2</c:v>
              </c:pt>
              <c:pt idx="1203">
                <c:v>3.9230888509846462E-2</c:v>
              </c:pt>
              <c:pt idx="1204">
                <c:v>0.10451232749263473</c:v>
              </c:pt>
              <c:pt idx="1205">
                <c:v>0.15614824003721517</c:v>
              </c:pt>
              <c:pt idx="1206">
                <c:v>0.15769886804155697</c:v>
              </c:pt>
              <c:pt idx="1207">
                <c:v>0.25616374631725858</c:v>
              </c:pt>
              <c:pt idx="1208">
                <c:v>0.40952085594665855</c:v>
              </c:pt>
              <c:pt idx="1209">
                <c:v>0.46953015971468459</c:v>
              </c:pt>
              <c:pt idx="1210">
                <c:v>0.29399906962319755</c:v>
              </c:pt>
              <c:pt idx="1211">
                <c:v>0.35292293378818429</c:v>
              </c:pt>
              <c:pt idx="1212">
                <c:v>0.48441618855636559</c:v>
              </c:pt>
              <c:pt idx="1213">
                <c:v>0.53062490308574972</c:v>
              </c:pt>
              <c:pt idx="1214">
                <c:v>0.44983718405954431</c:v>
              </c:pt>
              <c:pt idx="1215">
                <c:v>0.49185920297720576</c:v>
              </c:pt>
              <c:pt idx="1216">
                <c:v>0.49356489378198165</c:v>
              </c:pt>
              <c:pt idx="1217">
                <c:v>0.49077376337416667</c:v>
              </c:pt>
              <c:pt idx="1218">
                <c:v>0.52457745386881682</c:v>
              </c:pt>
              <c:pt idx="1219">
                <c:v>0.36656846022639167</c:v>
              </c:pt>
              <c:pt idx="1220">
                <c:v>0.43200496200961402</c:v>
              </c:pt>
              <c:pt idx="1221">
                <c:v>0.40052721352147613</c:v>
              </c:pt>
              <c:pt idx="1222">
                <c:v>0.4650333385020935</c:v>
              </c:pt>
              <c:pt idx="1223">
                <c:v>0.54504574352612822</c:v>
              </c:pt>
              <c:pt idx="1224">
                <c:v>0.59528609086680118</c:v>
              </c:pt>
              <c:pt idx="1225">
                <c:v>0.5720266708016748</c:v>
              </c:pt>
              <c:pt idx="1226">
                <c:v>0.55248875794696861</c:v>
              </c:pt>
              <c:pt idx="1227">
                <c:v>0.72957047604279768</c:v>
              </c:pt>
              <c:pt idx="1228">
                <c:v>0.74306093968057074</c:v>
              </c:pt>
              <c:pt idx="1229">
                <c:v>0.75143433090401635</c:v>
              </c:pt>
              <c:pt idx="1230">
                <c:v>0.46394789889905419</c:v>
              </c:pt>
              <c:pt idx="1231">
                <c:v>0.51759962784927915</c:v>
              </c:pt>
              <c:pt idx="1232">
                <c:v>0.49744146379283616</c:v>
              </c:pt>
              <c:pt idx="1233">
                <c:v>0.53636222670181444</c:v>
              </c:pt>
              <c:pt idx="1234">
                <c:v>0.41541324236315713</c:v>
              </c:pt>
              <c:pt idx="1235">
                <c:v>0.41556830516359144</c:v>
              </c:pt>
              <c:pt idx="1236">
                <c:v>0.46828965731121119</c:v>
              </c:pt>
              <c:pt idx="1237">
                <c:v>0.30020158164056454</c:v>
              </c:pt>
              <c:pt idx="1238">
                <c:v>0.38951775469064986</c:v>
              </c:pt>
              <c:pt idx="1239">
                <c:v>0.42859358040006201</c:v>
              </c:pt>
              <c:pt idx="1240">
                <c:v>0.44146379283609871</c:v>
              </c:pt>
              <c:pt idx="1241">
                <c:v>0.48627694216157558</c:v>
              </c:pt>
              <c:pt idx="1242">
                <c:v>0.4637928360986201</c:v>
              </c:pt>
              <c:pt idx="1243">
                <c:v>0.49434020778415277</c:v>
              </c:pt>
              <c:pt idx="1244">
                <c:v>0.54954256473871932</c:v>
              </c:pt>
              <c:pt idx="1245">
                <c:v>0.65731121104047152</c:v>
              </c:pt>
              <c:pt idx="1246">
                <c:v>0.62924484416188564</c:v>
              </c:pt>
              <c:pt idx="1247">
                <c:v>0.5807101876259885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3715441672277358E-4</c:v>
              </c:pt>
              <c:pt idx="2">
                <c:v>-9.4403236682401026E-3</c:v>
              </c:pt>
              <c:pt idx="3">
                <c:v>-1.2811867835468727E-2</c:v>
              </c:pt>
              <c:pt idx="4">
                <c:v>-2.6972353337828547E-3</c:v>
              </c:pt>
              <c:pt idx="5">
                <c:v>-1.1463250168577299E-2</c:v>
              </c:pt>
              <c:pt idx="6">
                <c:v>-3.7086985839515085E-3</c:v>
              </c:pt>
              <c:pt idx="7">
                <c:v>1.0114632501685428E-3</c:v>
              </c:pt>
              <c:pt idx="8">
                <c:v>2.3600809170598591E-3</c:v>
              </c:pt>
              <c:pt idx="9">
                <c:v>-1.685772083614423E-3</c:v>
              </c:pt>
              <c:pt idx="10">
                <c:v>4.8213081591368834E-2</c:v>
              </c:pt>
              <c:pt idx="11">
                <c:v>1.5509103169251359E-2</c:v>
              </c:pt>
              <c:pt idx="12">
                <c:v>-6.743088334457692E-4</c:v>
              </c:pt>
              <c:pt idx="13">
                <c:v>-1.382333108563738E-2</c:v>
              </c:pt>
              <c:pt idx="14">
                <c:v>-2.0229265003371522E-2</c:v>
              </c:pt>
              <c:pt idx="15">
                <c:v>-2.6972353337828769E-2</c:v>
              </c:pt>
              <c:pt idx="16">
                <c:v>-1.7869184086311662E-2</c:v>
              </c:pt>
              <c:pt idx="17">
                <c:v>6.0687795010114787E-3</c:v>
              </c:pt>
              <c:pt idx="18">
                <c:v>-2.6972353337828547E-3</c:v>
              </c:pt>
              <c:pt idx="19">
                <c:v>6.7430883344572479E-3</c:v>
              </c:pt>
              <c:pt idx="20">
                <c:v>4.6527309507754522E-2</c:v>
              </c:pt>
              <c:pt idx="21">
                <c:v>3.6749831422791646E-2</c:v>
              </c:pt>
              <c:pt idx="22">
                <c:v>2.5286581254214235E-2</c:v>
              </c:pt>
              <c:pt idx="23">
                <c:v>4.4167228590694441E-2</c:v>
              </c:pt>
              <c:pt idx="24">
                <c:v>3.5064059339177112E-2</c:v>
              </c:pt>
              <c:pt idx="25">
                <c:v>5.4619015509103086E-2</c:v>
              </c:pt>
              <c:pt idx="26">
                <c:v>5.495616992582586E-2</c:v>
              </c:pt>
              <c:pt idx="27">
                <c:v>6.1699258260283107E-2</c:v>
              </c:pt>
              <c:pt idx="28">
                <c:v>0.11126095751854326</c:v>
              </c:pt>
              <c:pt idx="29">
                <c:v>0.13014160485502346</c:v>
              </c:pt>
              <c:pt idx="30">
                <c:v>9.2380310182063496E-2</c:v>
              </c:pt>
              <c:pt idx="31">
                <c:v>9.6089008766014672E-2</c:v>
              </c:pt>
              <c:pt idx="32">
                <c:v>9.6763317599460441E-2</c:v>
              </c:pt>
              <c:pt idx="33">
                <c:v>8.3951449763991715E-2</c:v>
              </c:pt>
              <c:pt idx="34">
                <c:v>7.585974376264315E-2</c:v>
              </c:pt>
              <c:pt idx="35">
                <c:v>9.8449089683074753E-2</c:v>
              </c:pt>
              <c:pt idx="36">
                <c:v>0.12373567093728921</c:v>
              </c:pt>
              <c:pt idx="37">
                <c:v>0.15239379635873229</c:v>
              </c:pt>
              <c:pt idx="38">
                <c:v>0.17869184086311529</c:v>
              </c:pt>
              <c:pt idx="39">
                <c:v>0.21948752528658111</c:v>
              </c:pt>
              <c:pt idx="40">
                <c:v>0.22387053270397828</c:v>
              </c:pt>
              <c:pt idx="41">
                <c:v>0.23061362103843552</c:v>
              </c:pt>
              <c:pt idx="42">
                <c:v>0.23432231962238692</c:v>
              </c:pt>
              <c:pt idx="43">
                <c:v>0.24747134187457864</c:v>
              </c:pt>
              <c:pt idx="44">
                <c:v>0.22623061362103836</c:v>
              </c:pt>
              <c:pt idx="45">
                <c:v>0.21240728253540109</c:v>
              </c:pt>
              <c:pt idx="46">
                <c:v>0.24342548887390425</c:v>
              </c:pt>
              <c:pt idx="47">
                <c:v>0.23870532703978409</c:v>
              </c:pt>
              <c:pt idx="48">
                <c:v>0.26399190829399855</c:v>
              </c:pt>
              <c:pt idx="49">
                <c:v>0.2461227242076871</c:v>
              </c:pt>
              <c:pt idx="50">
                <c:v>0.23398516520566415</c:v>
              </c:pt>
              <c:pt idx="51">
                <c:v>0.21847606203641257</c:v>
              </c:pt>
              <c:pt idx="52">
                <c:v>0.23870532703978409</c:v>
              </c:pt>
              <c:pt idx="53">
                <c:v>0.27410654079568442</c:v>
              </c:pt>
              <c:pt idx="54">
                <c:v>0.30681051921780167</c:v>
              </c:pt>
              <c:pt idx="55">
                <c:v>0.33479433580579898</c:v>
              </c:pt>
              <c:pt idx="56">
                <c:v>0.34962913014160479</c:v>
              </c:pt>
              <c:pt idx="57">
                <c:v>0.36884693189480755</c:v>
              </c:pt>
              <c:pt idx="58">
                <c:v>0.38300741739716782</c:v>
              </c:pt>
              <c:pt idx="59">
                <c:v>0.33884018880647337</c:v>
              </c:pt>
              <c:pt idx="60">
                <c:v>0.36345246122724184</c:v>
              </c:pt>
              <c:pt idx="61">
                <c:v>0.368509777478085</c:v>
              </c:pt>
              <c:pt idx="62">
                <c:v>0.3196223870532704</c:v>
              </c:pt>
              <c:pt idx="63">
                <c:v>0.32670262980445042</c:v>
              </c:pt>
              <c:pt idx="64">
                <c:v>0.35772083614295336</c:v>
              </c:pt>
              <c:pt idx="65">
                <c:v>0.40188806473364802</c:v>
              </c:pt>
              <c:pt idx="66">
                <c:v>0.39581928523263632</c:v>
              </c:pt>
              <c:pt idx="67">
                <c:v>0.39581928523263632</c:v>
              </c:pt>
              <c:pt idx="68">
                <c:v>0.36884693189480755</c:v>
              </c:pt>
              <c:pt idx="69">
                <c:v>0.37862440997977087</c:v>
              </c:pt>
              <c:pt idx="70">
                <c:v>0.368509777478085</c:v>
              </c:pt>
              <c:pt idx="71">
                <c:v>0.32602832097100465</c:v>
              </c:pt>
              <c:pt idx="72">
                <c:v>0.30175320296695896</c:v>
              </c:pt>
              <c:pt idx="73">
                <c:v>0.33041132838840181</c:v>
              </c:pt>
              <c:pt idx="74">
                <c:v>0.29366149696561017</c:v>
              </c:pt>
              <c:pt idx="75">
                <c:v>0.29871881321645311</c:v>
              </c:pt>
              <c:pt idx="76">
                <c:v>0.29130141604855009</c:v>
              </c:pt>
              <c:pt idx="77">
                <c:v>0.29838165879973011</c:v>
              </c:pt>
              <c:pt idx="78">
                <c:v>0.33007417397167882</c:v>
              </c:pt>
              <c:pt idx="79">
                <c:v>0.31355360755225892</c:v>
              </c:pt>
              <c:pt idx="80">
                <c:v>0.31389076196898169</c:v>
              </c:pt>
              <c:pt idx="81">
                <c:v>0.41065407956844235</c:v>
              </c:pt>
              <c:pt idx="82">
                <c:v>0.473364801078894</c:v>
              </c:pt>
              <c:pt idx="83">
                <c:v>0.45144976399190817</c:v>
              </c:pt>
              <c:pt idx="84">
                <c:v>0.47572488199595409</c:v>
              </c:pt>
              <c:pt idx="85">
                <c:v>0.55596763317599462</c:v>
              </c:pt>
              <c:pt idx="86">
                <c:v>0.56473364801078874</c:v>
              </c:pt>
              <c:pt idx="87">
                <c:v>0.58867161159811165</c:v>
              </c:pt>
              <c:pt idx="88">
                <c:v>0.54012137559002005</c:v>
              </c:pt>
              <c:pt idx="89">
                <c:v>0.65677680377612924</c:v>
              </c:pt>
              <c:pt idx="90">
                <c:v>0.69622387053270374</c:v>
              </c:pt>
              <c:pt idx="91">
                <c:v>0.6648685097774778</c:v>
              </c:pt>
              <c:pt idx="92">
                <c:v>0.76365475387727555</c:v>
              </c:pt>
              <c:pt idx="93">
                <c:v>0.77343223196223843</c:v>
              </c:pt>
              <c:pt idx="94">
                <c:v>0.84086311530681046</c:v>
              </c:pt>
              <c:pt idx="95">
                <c:v>0.79871881321645311</c:v>
              </c:pt>
              <c:pt idx="96">
                <c:v>0.72117329737019564</c:v>
              </c:pt>
              <c:pt idx="97">
                <c:v>0.68071476736345238</c:v>
              </c:pt>
              <c:pt idx="98">
                <c:v>0.62002697235333759</c:v>
              </c:pt>
              <c:pt idx="99">
                <c:v>0.62002697235333759</c:v>
              </c:pt>
              <c:pt idx="100">
                <c:v>0.67768037761294653</c:v>
              </c:pt>
              <c:pt idx="101">
                <c:v>0.73297370195549538</c:v>
              </c:pt>
              <c:pt idx="102">
                <c:v>0.92380310182063385</c:v>
              </c:pt>
              <c:pt idx="103">
                <c:v>0.96931894807821983</c:v>
              </c:pt>
              <c:pt idx="104">
                <c:v>0.84659474039109917</c:v>
              </c:pt>
              <c:pt idx="105">
                <c:v>0.97808496291301394</c:v>
              </c:pt>
              <c:pt idx="106">
                <c:v>0.894470667565745</c:v>
              </c:pt>
              <c:pt idx="107">
                <c:v>0.94403236682400538</c:v>
              </c:pt>
              <c:pt idx="108">
                <c:v>1.1281186783546864</c:v>
              </c:pt>
              <c:pt idx="109">
                <c:v>0.91335131490222499</c:v>
              </c:pt>
              <c:pt idx="110">
                <c:v>0.91402562373567076</c:v>
              </c:pt>
              <c:pt idx="111">
                <c:v>0.87626432906271079</c:v>
              </c:pt>
              <c:pt idx="112">
                <c:v>0.85603506405933905</c:v>
              </c:pt>
              <c:pt idx="113">
                <c:v>0.88469318948078213</c:v>
              </c:pt>
              <c:pt idx="114">
                <c:v>0.9173971679028996</c:v>
              </c:pt>
              <c:pt idx="115">
                <c:v>0.82400539447066756</c:v>
              </c:pt>
              <c:pt idx="116">
                <c:v>0.68206338503034369</c:v>
              </c:pt>
              <c:pt idx="117">
                <c:v>0.71544167228590694</c:v>
              </c:pt>
              <c:pt idx="118">
                <c:v>0.74308833445718125</c:v>
              </c:pt>
              <c:pt idx="119">
                <c:v>0.72454484153742404</c:v>
              </c:pt>
              <c:pt idx="120">
                <c:v>0.7801753202966959</c:v>
              </c:pt>
              <c:pt idx="121">
                <c:v>0.98853674983142259</c:v>
              </c:pt>
              <c:pt idx="122">
                <c:v>0.98314227916385688</c:v>
              </c:pt>
              <c:pt idx="123">
                <c:v>1.091031692515172</c:v>
              </c:pt>
              <c:pt idx="124">
                <c:v>0.94942683749157109</c:v>
              </c:pt>
              <c:pt idx="125">
                <c:v>0.82939986513823327</c:v>
              </c:pt>
              <c:pt idx="126">
                <c:v>0.74848280512474696</c:v>
              </c:pt>
              <c:pt idx="127">
                <c:v>0.86850977747808478</c:v>
              </c:pt>
              <c:pt idx="128">
                <c:v>0.91166554281861067</c:v>
              </c:pt>
              <c:pt idx="129">
                <c:v>0.92717464598786248</c:v>
              </c:pt>
              <c:pt idx="130">
                <c:v>0.85974376264329044</c:v>
              </c:pt>
              <c:pt idx="131">
                <c:v>0.82973701955495582</c:v>
              </c:pt>
              <c:pt idx="132">
                <c:v>0.67869184086311529</c:v>
              </c:pt>
              <c:pt idx="133">
                <c:v>0.64531355360755205</c:v>
              </c:pt>
              <c:pt idx="134">
                <c:v>0.61530681051921787</c:v>
              </c:pt>
              <c:pt idx="135">
                <c:v>0.69150370869858402</c:v>
              </c:pt>
              <c:pt idx="136">
                <c:v>0.74544841537424111</c:v>
              </c:pt>
              <c:pt idx="137">
                <c:v>0.62373567093728921</c:v>
              </c:pt>
              <c:pt idx="138">
                <c:v>0.65273095077545507</c:v>
              </c:pt>
              <c:pt idx="139">
                <c:v>0.70768712070128115</c:v>
              </c:pt>
              <c:pt idx="140">
                <c:v>0.61463250168577188</c:v>
              </c:pt>
              <c:pt idx="141">
                <c:v>0.67464598786244068</c:v>
              </c:pt>
              <c:pt idx="142">
                <c:v>0.70869858395144947</c:v>
              </c:pt>
              <c:pt idx="143">
                <c:v>0.83648010788941329</c:v>
              </c:pt>
              <c:pt idx="144">
                <c:v>0.63654753877275794</c:v>
              </c:pt>
              <c:pt idx="145">
                <c:v>0.53978422117329727</c:v>
              </c:pt>
              <c:pt idx="146">
                <c:v>0.43560350640593382</c:v>
              </c:pt>
              <c:pt idx="147">
                <c:v>0.36749831422791623</c:v>
              </c:pt>
              <c:pt idx="148">
                <c:v>0.39312204989885347</c:v>
              </c:pt>
              <c:pt idx="149">
                <c:v>0.2329737019554956</c:v>
              </c:pt>
              <c:pt idx="150">
                <c:v>0.2501685772083615</c:v>
              </c:pt>
              <c:pt idx="151">
                <c:v>0.28624409979770715</c:v>
              </c:pt>
              <c:pt idx="152">
                <c:v>0.28590694538098438</c:v>
              </c:pt>
              <c:pt idx="153">
                <c:v>0.32333108563722179</c:v>
              </c:pt>
              <c:pt idx="154">
                <c:v>0.27916385704652713</c:v>
              </c:pt>
              <c:pt idx="155">
                <c:v>0.26331759946055278</c:v>
              </c:pt>
              <c:pt idx="156">
                <c:v>0.28186109238031021</c:v>
              </c:pt>
              <c:pt idx="157">
                <c:v>0.26972353337828725</c:v>
              </c:pt>
              <c:pt idx="158">
                <c:v>0.2440997977073498</c:v>
              </c:pt>
              <c:pt idx="159">
                <c:v>0.29265003371544163</c:v>
              </c:pt>
              <c:pt idx="160">
                <c:v>0.30445043830074181</c:v>
              </c:pt>
              <c:pt idx="161">
                <c:v>0.34052596089008746</c:v>
              </c:pt>
              <c:pt idx="162">
                <c:v>0.25792312879298707</c:v>
              </c:pt>
              <c:pt idx="163">
                <c:v>0.36884693189480755</c:v>
              </c:pt>
              <c:pt idx="164">
                <c:v>0.36716115981119324</c:v>
              </c:pt>
              <c:pt idx="165">
                <c:v>0.35670937289278482</c:v>
              </c:pt>
              <c:pt idx="166">
                <c:v>0.20060687795010113</c:v>
              </c:pt>
              <c:pt idx="167">
                <c:v>0.25758597437626429</c:v>
              </c:pt>
              <c:pt idx="168">
                <c:v>0.28624409979770715</c:v>
              </c:pt>
              <c:pt idx="169">
                <c:v>0.25320296695886713</c:v>
              </c:pt>
              <c:pt idx="170">
                <c:v>0.30883344571813875</c:v>
              </c:pt>
              <c:pt idx="171">
                <c:v>0.28523263654753861</c:v>
              </c:pt>
              <c:pt idx="172">
                <c:v>0.32029669588671594</c:v>
              </c:pt>
              <c:pt idx="173">
                <c:v>0.37525286581254202</c:v>
              </c:pt>
              <c:pt idx="174">
                <c:v>0.43256911665542797</c:v>
              </c:pt>
              <c:pt idx="175">
                <c:v>0.63755900202292648</c:v>
              </c:pt>
              <c:pt idx="176">
                <c:v>0.43964935940660799</c:v>
              </c:pt>
              <c:pt idx="177">
                <c:v>0.43695212407282513</c:v>
              </c:pt>
              <c:pt idx="178">
                <c:v>0.44403236682400538</c:v>
              </c:pt>
              <c:pt idx="179">
                <c:v>0.35906945380984467</c:v>
              </c:pt>
              <c:pt idx="180">
                <c:v>0.28186109238031021</c:v>
              </c:pt>
              <c:pt idx="181">
                <c:v>0.34828051247471348</c:v>
              </c:pt>
              <c:pt idx="182">
                <c:v>0.35772083614295336</c:v>
              </c:pt>
              <c:pt idx="183">
                <c:v>0.36648685097774769</c:v>
              </c:pt>
              <c:pt idx="184">
                <c:v>0.44200944032366829</c:v>
              </c:pt>
              <c:pt idx="185">
                <c:v>1.1122724207687118</c:v>
              </c:pt>
              <c:pt idx="186">
                <c:v>0.56405933917734319</c:v>
              </c:pt>
              <c:pt idx="187">
                <c:v>0.64329062710721496</c:v>
              </c:pt>
              <c:pt idx="188">
                <c:v>0.60182063385030338</c:v>
              </c:pt>
              <c:pt idx="189">
                <c:v>0.85468644639244773</c:v>
              </c:pt>
              <c:pt idx="190">
                <c:v>0.6480107889413349</c:v>
              </c:pt>
              <c:pt idx="191">
                <c:v>0.54146999325691159</c:v>
              </c:pt>
              <c:pt idx="192">
                <c:v>0.42683749157113948</c:v>
              </c:pt>
              <c:pt idx="193">
                <c:v>0.43223196223870541</c:v>
              </c:pt>
              <c:pt idx="194">
                <c:v>0.3516520566419421</c:v>
              </c:pt>
              <c:pt idx="195">
                <c:v>0.33479433580579898</c:v>
              </c:pt>
              <c:pt idx="196">
                <c:v>0.3287255563047875</c:v>
              </c:pt>
              <c:pt idx="197">
                <c:v>0.41436277815239375</c:v>
              </c:pt>
              <c:pt idx="198">
                <c:v>0.45178691840863117</c:v>
              </c:pt>
              <c:pt idx="199">
                <c:v>0.59035738368172597</c:v>
              </c:pt>
              <c:pt idx="200">
                <c:v>0.51247471341874551</c:v>
              </c:pt>
              <c:pt idx="201">
                <c:v>0.49393122049898852</c:v>
              </c:pt>
              <c:pt idx="202">
                <c:v>0.51652056641942012</c:v>
              </c:pt>
              <c:pt idx="203">
                <c:v>0.55866486850977748</c:v>
              </c:pt>
              <c:pt idx="204">
                <c:v>0.54012137559002005</c:v>
              </c:pt>
              <c:pt idx="205">
                <c:v>0.5070802427511798</c:v>
              </c:pt>
              <c:pt idx="206">
                <c:v>0.48415374241402565</c:v>
              </c:pt>
              <c:pt idx="207">
                <c:v>0.54180714767363458</c:v>
              </c:pt>
              <c:pt idx="208">
                <c:v>0.60552933243425455</c:v>
              </c:pt>
              <c:pt idx="209">
                <c:v>0.5920431557653405</c:v>
              </c:pt>
              <c:pt idx="210">
                <c:v>0.69116655428186102</c:v>
              </c:pt>
              <c:pt idx="211">
                <c:v>0.62946729602157792</c:v>
              </c:pt>
              <c:pt idx="212">
                <c:v>0.526298044504383</c:v>
              </c:pt>
              <c:pt idx="213">
                <c:v>0.52596089008766</c:v>
              </c:pt>
              <c:pt idx="214">
                <c:v>0.56136210384356033</c:v>
              </c:pt>
              <c:pt idx="215">
                <c:v>0.59305461901550882</c:v>
              </c:pt>
              <c:pt idx="216">
                <c:v>0.57046527309507766</c:v>
              </c:pt>
              <c:pt idx="217">
                <c:v>0.54012137559002005</c:v>
              </c:pt>
              <c:pt idx="218">
                <c:v>0.60080917060013483</c:v>
              </c:pt>
              <c:pt idx="219">
                <c:v>0.68240053944706669</c:v>
              </c:pt>
              <c:pt idx="220">
                <c:v>0.63958192852326379</c:v>
              </c:pt>
              <c:pt idx="221">
                <c:v>0.65205664194200952</c:v>
              </c:pt>
              <c:pt idx="222">
                <c:v>0.74881995954146996</c:v>
              </c:pt>
              <c:pt idx="223">
                <c:v>0.76399190829399855</c:v>
              </c:pt>
              <c:pt idx="224">
                <c:v>0.82097100472016171</c:v>
              </c:pt>
              <c:pt idx="225">
                <c:v>0.87828725556304765</c:v>
              </c:pt>
              <c:pt idx="226">
                <c:v>0.85704652730950759</c:v>
              </c:pt>
              <c:pt idx="227">
                <c:v>0.79905596763317588</c:v>
              </c:pt>
              <c:pt idx="228">
                <c:v>0.88975050573162506</c:v>
              </c:pt>
              <c:pt idx="229">
                <c:v>0.90222521915037079</c:v>
              </c:pt>
              <c:pt idx="230">
                <c:v>0.92852326365475357</c:v>
              </c:pt>
              <c:pt idx="231">
                <c:v>0.92582602832097072</c:v>
              </c:pt>
              <c:pt idx="232">
                <c:v>1.0337154416722858</c:v>
              </c:pt>
              <c:pt idx="233">
                <c:v>1.0327039784221173</c:v>
              </c:pt>
              <c:pt idx="234">
                <c:v>1.1439649359406605</c:v>
              </c:pt>
              <c:pt idx="235">
                <c:v>1.116655428186109</c:v>
              </c:pt>
              <c:pt idx="236">
                <c:v>1.2397167902899526</c:v>
              </c:pt>
              <c:pt idx="237">
                <c:v>1.2521915037086981</c:v>
              </c:pt>
              <c:pt idx="238">
                <c:v>1.3590694538098447</c:v>
              </c:pt>
              <c:pt idx="239">
                <c:v>1.461227242076871</c:v>
              </c:pt>
              <c:pt idx="240">
                <c:v>1.6365475387727577</c:v>
              </c:pt>
              <c:pt idx="241">
                <c:v>1.4194200944032365</c:v>
              </c:pt>
              <c:pt idx="242">
                <c:v>1.3388401888064734</c:v>
              </c:pt>
              <c:pt idx="243">
                <c:v>1.3455832771409302</c:v>
              </c:pt>
              <c:pt idx="244">
                <c:v>1.2029669588671608</c:v>
              </c:pt>
              <c:pt idx="245">
                <c:v>1.248482805124747</c:v>
              </c:pt>
              <c:pt idx="246">
                <c:v>1.3095077545515843</c:v>
              </c:pt>
              <c:pt idx="247">
                <c:v>1.4501011463250166</c:v>
              </c:pt>
              <c:pt idx="248">
                <c:v>1.3223196223870533</c:v>
              </c:pt>
              <c:pt idx="249">
                <c:v>1.4423465947403908</c:v>
              </c:pt>
              <c:pt idx="250">
                <c:v>1.5202292650033713</c:v>
              </c:pt>
              <c:pt idx="251">
                <c:v>1.6817262306136209</c:v>
              </c:pt>
              <c:pt idx="252">
                <c:v>1.8371544167228584</c:v>
              </c:pt>
              <c:pt idx="253">
                <c:v>1.961227242076871</c:v>
              </c:pt>
              <c:pt idx="254">
                <c:v>1.7117329737019551</c:v>
              </c:pt>
              <c:pt idx="255">
                <c:v>1.3688469318948076</c:v>
              </c:pt>
              <c:pt idx="256">
                <c:v>1.4898853674983141</c:v>
              </c:pt>
              <c:pt idx="257">
                <c:v>1.5758597437626429</c:v>
              </c:pt>
              <c:pt idx="258">
                <c:v>1.6092380310182062</c:v>
              </c:pt>
              <c:pt idx="259">
                <c:v>1.5836142953472692</c:v>
              </c:pt>
              <c:pt idx="260">
                <c:v>1.6824005394470669</c:v>
              </c:pt>
              <c:pt idx="261">
                <c:v>1.7997302764666214</c:v>
              </c:pt>
              <c:pt idx="262">
                <c:v>1.8213081591368847</c:v>
              </c:pt>
              <c:pt idx="263">
                <c:v>1.801078894133513</c:v>
              </c:pt>
              <c:pt idx="264">
                <c:v>1.7252191503708696</c:v>
              </c:pt>
              <c:pt idx="265">
                <c:v>1.9480782198246795</c:v>
              </c:pt>
              <c:pt idx="266">
                <c:v>1.9656102494942678</c:v>
              </c:pt>
              <c:pt idx="267">
                <c:v>2.0246122724207685</c:v>
              </c:pt>
              <c:pt idx="268">
                <c:v>2.0033715441672282</c:v>
              </c:pt>
              <c:pt idx="269">
                <c:v>1.9423465947403908</c:v>
              </c:pt>
              <c:pt idx="270">
                <c:v>1.7461227242076869</c:v>
              </c:pt>
              <c:pt idx="271">
                <c:v>1.931894807821982</c:v>
              </c:pt>
              <c:pt idx="272">
                <c:v>1.8607552258934588</c:v>
              </c:pt>
              <c:pt idx="273">
                <c:v>1.8735670937289277</c:v>
              </c:pt>
              <c:pt idx="274">
                <c:v>2.142953472690492</c:v>
              </c:pt>
              <c:pt idx="275">
                <c:v>2.1331759946055291</c:v>
              </c:pt>
              <c:pt idx="276">
                <c:v>1.932906271072151</c:v>
              </c:pt>
              <c:pt idx="277">
                <c:v>2.0219150370869854</c:v>
              </c:pt>
              <c:pt idx="278">
                <c:v>1.9838165879973024</c:v>
              </c:pt>
              <c:pt idx="279">
                <c:v>1.9025623735670933</c:v>
              </c:pt>
              <c:pt idx="280">
                <c:v>1.4238031018206336</c:v>
              </c:pt>
              <c:pt idx="281">
                <c:v>1.5016857720836141</c:v>
              </c:pt>
              <c:pt idx="282">
                <c:v>1.5165205664194201</c:v>
              </c:pt>
              <c:pt idx="283">
                <c:v>1.341200269723533</c:v>
              </c:pt>
              <c:pt idx="284">
                <c:v>1.2953472690492243</c:v>
              </c:pt>
              <c:pt idx="285">
                <c:v>1.3122049898853674</c:v>
              </c:pt>
              <c:pt idx="286">
                <c:v>1.1035064059339175</c:v>
              </c:pt>
              <c:pt idx="287">
                <c:v>1.0971004720161832</c:v>
              </c:pt>
              <c:pt idx="288">
                <c:v>1.1918408631153068</c:v>
              </c:pt>
              <c:pt idx="289">
                <c:v>1.2086985839514495</c:v>
              </c:pt>
              <c:pt idx="290">
                <c:v>1.1908293998651382</c:v>
              </c:pt>
              <c:pt idx="291">
                <c:v>0.8287255563047875</c:v>
              </c:pt>
              <c:pt idx="292">
                <c:v>0.93189480782198242</c:v>
              </c:pt>
              <c:pt idx="293">
                <c:v>0.86210384356035052</c:v>
              </c:pt>
              <c:pt idx="294">
                <c:v>0.85772083614295336</c:v>
              </c:pt>
              <c:pt idx="295">
                <c:v>1.1230613621038432</c:v>
              </c:pt>
              <c:pt idx="296">
                <c:v>1.0343897505057313</c:v>
              </c:pt>
              <c:pt idx="297">
                <c:v>1.1665542818610923</c:v>
              </c:pt>
              <c:pt idx="298">
                <c:v>1.0778826702629805</c:v>
              </c:pt>
              <c:pt idx="299">
                <c:v>1.2552258934592042</c:v>
              </c:pt>
              <c:pt idx="300">
                <c:v>1.2252191503708696</c:v>
              </c:pt>
              <c:pt idx="301">
                <c:v>1.3654753877275789</c:v>
              </c:pt>
              <c:pt idx="302">
                <c:v>1.5215778826702628</c:v>
              </c:pt>
              <c:pt idx="303">
                <c:v>1.4490896830748481</c:v>
              </c:pt>
              <c:pt idx="304">
                <c:v>1.6995954146999321</c:v>
              </c:pt>
              <c:pt idx="305">
                <c:v>1.6743088334457181</c:v>
              </c:pt>
              <c:pt idx="306">
                <c:v>1.7980445043830069</c:v>
              </c:pt>
              <c:pt idx="307">
                <c:v>1.9423465947403908</c:v>
              </c:pt>
              <c:pt idx="308">
                <c:v>2.0320296695886717</c:v>
              </c:pt>
              <c:pt idx="309">
                <c:v>1.9288604180714763</c:v>
              </c:pt>
              <c:pt idx="310">
                <c:v>1.7424140256237357</c:v>
              </c:pt>
              <c:pt idx="311">
                <c:v>1.774443695212407</c:v>
              </c:pt>
              <c:pt idx="312">
                <c:v>1.7926500337154412</c:v>
              </c:pt>
              <c:pt idx="313">
                <c:v>1.5981119352663518</c:v>
              </c:pt>
              <c:pt idx="314">
                <c:v>1.7869184086311529</c:v>
              </c:pt>
              <c:pt idx="315">
                <c:v>1.7383681726230611</c:v>
              </c:pt>
              <c:pt idx="316">
                <c:v>1.7188132164531353</c:v>
              </c:pt>
              <c:pt idx="317">
                <c:v>1.5586648685097773</c:v>
              </c:pt>
              <c:pt idx="318">
                <c:v>1.6409305461901549</c:v>
              </c:pt>
              <c:pt idx="319">
                <c:v>1.7653405259608901</c:v>
              </c:pt>
              <c:pt idx="320">
                <c:v>1.9919082939986512</c:v>
              </c:pt>
              <c:pt idx="321">
                <c:v>1.9561699258260283</c:v>
              </c:pt>
              <c:pt idx="322">
                <c:v>1.9426837491571138</c:v>
              </c:pt>
              <c:pt idx="323">
                <c:v>2.145313553607552</c:v>
              </c:pt>
              <c:pt idx="324">
                <c:v>2.116655428186109</c:v>
              </c:pt>
              <c:pt idx="325">
                <c:v>2.0977747808496292</c:v>
              </c:pt>
              <c:pt idx="326">
                <c:v>2.1476736345246121</c:v>
              </c:pt>
              <c:pt idx="327">
                <c:v>2.2636547538772755</c:v>
              </c:pt>
              <c:pt idx="328">
                <c:v>2.0994605529332433</c:v>
              </c:pt>
              <c:pt idx="329">
                <c:v>2.145650708024275</c:v>
              </c:pt>
              <c:pt idx="330">
                <c:v>2.1608226567768036</c:v>
              </c:pt>
              <c:pt idx="331">
                <c:v>2.1341874578556976</c:v>
              </c:pt>
              <c:pt idx="332">
                <c:v>2.1534052596089004</c:v>
              </c:pt>
              <c:pt idx="333">
                <c:v>2.0485502360080914</c:v>
              </c:pt>
              <c:pt idx="334">
                <c:v>2.0772083614295349</c:v>
              </c:pt>
              <c:pt idx="335">
                <c:v>2.1227242076871207</c:v>
              </c:pt>
              <c:pt idx="336">
                <c:v>1.9622387053270396</c:v>
              </c:pt>
              <c:pt idx="337">
                <c:v>1.7461227242076869</c:v>
              </c:pt>
              <c:pt idx="338">
                <c:v>1.6439649359406605</c:v>
              </c:pt>
              <c:pt idx="339">
                <c:v>1.6685772083614294</c:v>
              </c:pt>
              <c:pt idx="340">
                <c:v>1.695886716115981</c:v>
              </c:pt>
              <c:pt idx="341">
                <c:v>1.7811867835468647</c:v>
              </c:pt>
              <c:pt idx="342">
                <c:v>1.7929871881321646</c:v>
              </c:pt>
              <c:pt idx="343">
                <c:v>2.0728253540121377</c:v>
              </c:pt>
              <c:pt idx="344">
                <c:v>1.8064733648010787</c:v>
              </c:pt>
              <c:pt idx="345">
                <c:v>1.6176668914362775</c:v>
              </c:pt>
              <c:pt idx="346">
                <c:v>1.6136210384356033</c:v>
              </c:pt>
              <c:pt idx="347">
                <c:v>1.6018206338503029</c:v>
              </c:pt>
              <c:pt idx="348">
                <c:v>1.6227242076871207</c:v>
              </c:pt>
              <c:pt idx="349">
                <c:v>1.3900876601483478</c:v>
              </c:pt>
              <c:pt idx="350">
                <c:v>1.3020903573836815</c:v>
              </c:pt>
              <c:pt idx="351">
                <c:v>1.327376938637896</c:v>
              </c:pt>
              <c:pt idx="352">
                <c:v>1.2424140256237353</c:v>
              </c:pt>
              <c:pt idx="353">
                <c:v>1.315576534052596</c:v>
              </c:pt>
              <c:pt idx="354">
                <c:v>1.3175994605529331</c:v>
              </c:pt>
              <c:pt idx="355">
                <c:v>1.2811867835468642</c:v>
              </c:pt>
              <c:pt idx="356">
                <c:v>1.1813890761968979</c:v>
              </c:pt>
              <c:pt idx="357">
                <c:v>1.3051247471341871</c:v>
              </c:pt>
              <c:pt idx="358">
                <c:v>1.3364801078894133</c:v>
              </c:pt>
              <c:pt idx="359">
                <c:v>1.3506405933917733</c:v>
              </c:pt>
              <c:pt idx="360">
                <c:v>1.275118004045853</c:v>
              </c:pt>
              <c:pt idx="361">
                <c:v>1.2238705327039785</c:v>
              </c:pt>
              <c:pt idx="362">
                <c:v>1.169588671611598</c:v>
              </c:pt>
              <c:pt idx="363">
                <c:v>1.2727579231287929</c:v>
              </c:pt>
              <c:pt idx="364">
                <c:v>1.1756574511126097</c:v>
              </c:pt>
              <c:pt idx="365">
                <c:v>1.0225893459204314</c:v>
              </c:pt>
              <c:pt idx="366">
                <c:v>0.93695212407282535</c:v>
              </c:pt>
              <c:pt idx="367">
                <c:v>0.84153742414025601</c:v>
              </c:pt>
              <c:pt idx="368">
                <c:v>0.80647336480107867</c:v>
              </c:pt>
              <c:pt idx="369">
                <c:v>0.67194875252865782</c:v>
              </c:pt>
              <c:pt idx="370">
                <c:v>0.75286581254214413</c:v>
              </c:pt>
              <c:pt idx="371">
                <c:v>0.89244774106540792</c:v>
              </c:pt>
              <c:pt idx="372">
                <c:v>0.89008766014834784</c:v>
              </c:pt>
              <c:pt idx="373">
                <c:v>0.74848280512474696</c:v>
              </c:pt>
              <c:pt idx="374">
                <c:v>0.91638570465273084</c:v>
              </c:pt>
              <c:pt idx="375">
                <c:v>1.1426163182737694</c:v>
              </c:pt>
              <c:pt idx="376">
                <c:v>0.92650033715441671</c:v>
              </c:pt>
              <c:pt idx="377">
                <c:v>1.1132838840188803</c:v>
              </c:pt>
              <c:pt idx="378">
                <c:v>1.0144976399190826</c:v>
              </c:pt>
              <c:pt idx="379">
                <c:v>1.157788267026298</c:v>
              </c:pt>
              <c:pt idx="380">
                <c:v>1.341200269723533</c:v>
              </c:pt>
              <c:pt idx="381">
                <c:v>1.0694538098449087</c:v>
              </c:pt>
              <c:pt idx="382">
                <c:v>0.9774106540795684</c:v>
              </c:pt>
              <c:pt idx="383">
                <c:v>1.1035064059339175</c:v>
              </c:pt>
              <c:pt idx="384">
                <c:v>1.0003371544167226</c:v>
              </c:pt>
              <c:pt idx="385">
                <c:v>1.0343897505057313</c:v>
              </c:pt>
              <c:pt idx="386">
                <c:v>1.090357383681726</c:v>
              </c:pt>
              <c:pt idx="387">
                <c:v>1.1473364801078891</c:v>
              </c:pt>
              <c:pt idx="388">
                <c:v>1.1250842886041807</c:v>
              </c:pt>
              <c:pt idx="389">
                <c:v>1.2845583277140928</c:v>
              </c:pt>
              <c:pt idx="390">
                <c:v>1.2855697909642614</c:v>
              </c:pt>
              <c:pt idx="391">
                <c:v>1.4639244774106537</c:v>
              </c:pt>
              <c:pt idx="392">
                <c:v>1.368172623061362</c:v>
              </c:pt>
              <c:pt idx="393">
                <c:v>1.26298044504383</c:v>
              </c:pt>
              <c:pt idx="394">
                <c:v>1.4393122049898852</c:v>
              </c:pt>
              <c:pt idx="395">
                <c:v>1.3364801078894133</c:v>
              </c:pt>
              <c:pt idx="396">
                <c:v>1.2717464598786243</c:v>
              </c:pt>
              <c:pt idx="397">
                <c:v>1.1176668914362775</c:v>
              </c:pt>
              <c:pt idx="398">
                <c:v>0.88031018206338496</c:v>
              </c:pt>
              <c:pt idx="399">
                <c:v>0.84389750505731631</c:v>
              </c:pt>
              <c:pt idx="400">
                <c:v>0.92953472690492234</c:v>
              </c:pt>
              <c:pt idx="401">
                <c:v>1.0101146325016854</c:v>
              </c:pt>
              <c:pt idx="402">
                <c:v>1.105529332434255</c:v>
              </c:pt>
              <c:pt idx="403">
                <c:v>1.2208361429534724</c:v>
              </c:pt>
              <c:pt idx="404">
                <c:v>1.3381658799730274</c:v>
              </c:pt>
              <c:pt idx="405">
                <c:v>1.1679028995279834</c:v>
              </c:pt>
              <c:pt idx="406">
                <c:v>1.3499662845583273</c:v>
              </c:pt>
              <c:pt idx="407">
                <c:v>1.2252191503708696</c:v>
              </c:pt>
              <c:pt idx="408">
                <c:v>0.97269049224544823</c:v>
              </c:pt>
              <c:pt idx="409">
                <c:v>0.79568442346594725</c:v>
              </c:pt>
              <c:pt idx="410">
                <c:v>0.79770734996628434</c:v>
              </c:pt>
              <c:pt idx="411">
                <c:v>0.68543492919757232</c:v>
              </c:pt>
              <c:pt idx="412">
                <c:v>0.71240728253540109</c:v>
              </c:pt>
              <c:pt idx="413">
                <c:v>0.78084962913014144</c:v>
              </c:pt>
              <c:pt idx="414">
                <c:v>0.58766014834794311</c:v>
              </c:pt>
              <c:pt idx="415">
                <c:v>0.53708698583951442</c:v>
              </c:pt>
              <c:pt idx="416">
                <c:v>0.50876601483479411</c:v>
              </c:pt>
              <c:pt idx="417">
                <c:v>0.34457181389076186</c:v>
              </c:pt>
              <c:pt idx="418">
                <c:v>0.40660822656776774</c:v>
              </c:pt>
              <c:pt idx="419">
                <c:v>0.25421443020903567</c:v>
              </c:pt>
              <c:pt idx="420">
                <c:v>0.25084288604180704</c:v>
              </c:pt>
              <c:pt idx="421">
                <c:v>0.31827376938637886</c:v>
              </c:pt>
              <c:pt idx="422">
                <c:v>0.2269049224544839</c:v>
              </c:pt>
              <c:pt idx="423">
                <c:v>0.23769386378961554</c:v>
              </c:pt>
              <c:pt idx="424">
                <c:v>0.24578556979096411</c:v>
              </c:pt>
              <c:pt idx="425">
                <c:v>0.15273095077545507</c:v>
              </c:pt>
              <c:pt idx="426">
                <c:v>0.20903573836817246</c:v>
              </c:pt>
              <c:pt idx="427">
                <c:v>0.11631827376938619</c:v>
              </c:pt>
              <c:pt idx="428">
                <c:v>0.10418071476736346</c:v>
              </c:pt>
              <c:pt idx="429">
                <c:v>7.0128118678354667E-2</c:v>
              </c:pt>
              <c:pt idx="430">
                <c:v>0.16217127444369517</c:v>
              </c:pt>
              <c:pt idx="431">
                <c:v>9.8449089683074753E-2</c:v>
              </c:pt>
              <c:pt idx="432">
                <c:v>3.4052596089008791E-2</c:v>
              </c:pt>
              <c:pt idx="433">
                <c:v>-7.4173971679030171E-3</c:v>
              </c:pt>
              <c:pt idx="434">
                <c:v>4.8213081591368834E-2</c:v>
              </c:pt>
              <c:pt idx="435">
                <c:v>-9.7437626432906321E-2</c:v>
              </c:pt>
              <c:pt idx="436">
                <c:v>-9.507754551584624E-2</c:v>
              </c:pt>
              <c:pt idx="437">
                <c:v>-0.16790289952798387</c:v>
              </c:pt>
              <c:pt idx="438">
                <c:v>-0.17194875252865816</c:v>
              </c:pt>
              <c:pt idx="439">
                <c:v>-0.18745785569790963</c:v>
              </c:pt>
              <c:pt idx="440">
                <c:v>-0.17161159811193538</c:v>
              </c:pt>
              <c:pt idx="441">
                <c:v>-0.12879298718813215</c:v>
              </c:pt>
              <c:pt idx="442">
                <c:v>-0.19217801753202979</c:v>
              </c:pt>
              <c:pt idx="443">
                <c:v>-0.18071476736345249</c:v>
              </c:pt>
              <c:pt idx="444">
                <c:v>-0.1523937963587324</c:v>
              </c:pt>
              <c:pt idx="445">
                <c:v>-0.18914362778152405</c:v>
              </c:pt>
              <c:pt idx="446">
                <c:v>-0.13452461227242074</c:v>
              </c:pt>
              <c:pt idx="447">
                <c:v>-0.16689143627781522</c:v>
              </c:pt>
              <c:pt idx="448">
                <c:v>-0.19453809844908976</c:v>
              </c:pt>
              <c:pt idx="449">
                <c:v>-0.23297370195549572</c:v>
              </c:pt>
              <c:pt idx="450">
                <c:v>-0.30107889413351319</c:v>
              </c:pt>
              <c:pt idx="451">
                <c:v>-0.26702629804450451</c:v>
              </c:pt>
              <c:pt idx="452">
                <c:v>-0.2198246797033041</c:v>
              </c:pt>
              <c:pt idx="453">
                <c:v>-0.17363452461227247</c:v>
              </c:pt>
              <c:pt idx="454">
                <c:v>-7.9231287929871996E-2</c:v>
              </c:pt>
              <c:pt idx="455">
                <c:v>-7.3836817262306287E-2</c:v>
              </c:pt>
              <c:pt idx="456">
                <c:v>-5.2258934592043227E-2</c:v>
              </c:pt>
              <c:pt idx="457">
                <c:v>-6.7768037761294697E-2</c:v>
              </c:pt>
              <c:pt idx="458">
                <c:v>1.4497639919082816E-2</c:v>
              </c:pt>
              <c:pt idx="459">
                <c:v>-0.13283884018880654</c:v>
              </c:pt>
              <c:pt idx="460">
                <c:v>-9.4066082265677808E-2</c:v>
              </c:pt>
              <c:pt idx="461">
                <c:v>-0.13991908293998656</c:v>
              </c:pt>
              <c:pt idx="462">
                <c:v>-0.14261631827376942</c:v>
              </c:pt>
              <c:pt idx="463">
                <c:v>-0.18071476736345249</c:v>
              </c:pt>
              <c:pt idx="464">
                <c:v>-0.12137559002022935</c:v>
              </c:pt>
              <c:pt idx="465">
                <c:v>-0.13250168577208365</c:v>
              </c:pt>
              <c:pt idx="466">
                <c:v>-0.17768037761294675</c:v>
              </c:pt>
              <c:pt idx="467">
                <c:v>-0.1523937963587324</c:v>
              </c:pt>
              <c:pt idx="468">
                <c:v>-0.21173297370195554</c:v>
              </c:pt>
              <c:pt idx="469">
                <c:v>-0.25050573162508438</c:v>
              </c:pt>
              <c:pt idx="470">
                <c:v>-0.20836142953472703</c:v>
              </c:pt>
              <c:pt idx="471">
                <c:v>-0.26803776129467305</c:v>
              </c:pt>
              <c:pt idx="472">
                <c:v>-0.27376938637896164</c:v>
              </c:pt>
              <c:pt idx="473">
                <c:v>-0.25286581254214424</c:v>
              </c:pt>
              <c:pt idx="474">
                <c:v>-0.29602157788267025</c:v>
              </c:pt>
              <c:pt idx="475">
                <c:v>-0.31557653405259622</c:v>
              </c:pt>
              <c:pt idx="476">
                <c:v>-0.32872555630478761</c:v>
              </c:pt>
              <c:pt idx="477">
                <c:v>-0.29062710721510454</c:v>
              </c:pt>
              <c:pt idx="478">
                <c:v>-0.25286581254214424</c:v>
              </c:pt>
              <c:pt idx="479">
                <c:v>-0.29298718813216462</c:v>
              </c:pt>
              <c:pt idx="480">
                <c:v>-0.28995279838165888</c:v>
              </c:pt>
              <c:pt idx="481">
                <c:v>-0.27343223196223887</c:v>
              </c:pt>
              <c:pt idx="482">
                <c:v>-0.32198246797033037</c:v>
              </c:pt>
              <c:pt idx="483">
                <c:v>-0.26770060687795005</c:v>
              </c:pt>
              <c:pt idx="484">
                <c:v>-0.26298044504383011</c:v>
              </c:pt>
              <c:pt idx="485">
                <c:v>-0.29433580579905605</c:v>
              </c:pt>
              <c:pt idx="486">
                <c:v>-0.3233310856372219</c:v>
              </c:pt>
              <c:pt idx="487">
                <c:v>-0.28725556304787603</c:v>
              </c:pt>
              <c:pt idx="488">
                <c:v>-0.23297370195549572</c:v>
              </c:pt>
              <c:pt idx="489">
                <c:v>-0.20229265003371544</c:v>
              </c:pt>
              <c:pt idx="490">
                <c:v>-0.25084288604180716</c:v>
              </c:pt>
              <c:pt idx="491">
                <c:v>-0.24173971679028994</c:v>
              </c:pt>
              <c:pt idx="492">
                <c:v>-0.24713418745785576</c:v>
              </c:pt>
              <c:pt idx="493">
                <c:v>-0.23364801078894137</c:v>
              </c:pt>
              <c:pt idx="494">
                <c:v>-0.22218476062036419</c:v>
              </c:pt>
              <c:pt idx="495">
                <c:v>-0.28624409979770737</c:v>
              </c:pt>
              <c:pt idx="496">
                <c:v>-0.20600134861766695</c:v>
              </c:pt>
              <c:pt idx="497">
                <c:v>-0.18745785569790963</c:v>
              </c:pt>
              <c:pt idx="498">
                <c:v>-0.21847606203641268</c:v>
              </c:pt>
              <c:pt idx="499">
                <c:v>-0.25354012137559012</c:v>
              </c:pt>
              <c:pt idx="500">
                <c:v>-0.26837491571139593</c:v>
              </c:pt>
              <c:pt idx="501">
                <c:v>-0.29163857046527319</c:v>
              </c:pt>
              <c:pt idx="502">
                <c:v>-0.27950101146325024</c:v>
              </c:pt>
              <c:pt idx="503">
                <c:v>-0.24544841537424145</c:v>
              </c:pt>
              <c:pt idx="504">
                <c:v>-0.23567093728927857</c:v>
              </c:pt>
              <c:pt idx="505">
                <c:v>-0.26129467296021591</c:v>
              </c:pt>
              <c:pt idx="506">
                <c:v>-0.26163182737693869</c:v>
              </c:pt>
              <c:pt idx="507">
                <c:v>-0.23600809170600134</c:v>
              </c:pt>
              <c:pt idx="508">
                <c:v>-0.19925826028320981</c:v>
              </c:pt>
              <c:pt idx="509">
                <c:v>-0.19892110586648692</c:v>
              </c:pt>
              <c:pt idx="510">
                <c:v>-0.20262980445043832</c:v>
              </c:pt>
              <c:pt idx="511">
                <c:v>-0.12609575185434929</c:v>
              </c:pt>
              <c:pt idx="512">
                <c:v>-0.12845583277140937</c:v>
              </c:pt>
              <c:pt idx="513">
                <c:v>-0.19082939986513836</c:v>
              </c:pt>
              <c:pt idx="514">
                <c:v>-0.21746459878624413</c:v>
              </c:pt>
              <c:pt idx="515">
                <c:v>-0.19150370869858391</c:v>
              </c:pt>
              <c:pt idx="516">
                <c:v>-0.22218476062036419</c:v>
              </c:pt>
              <c:pt idx="517">
                <c:v>-0.26466621712744443</c:v>
              </c:pt>
              <c:pt idx="518">
                <c:v>-0.21544167228590705</c:v>
              </c:pt>
              <c:pt idx="519">
                <c:v>-0.23600809170600134</c:v>
              </c:pt>
              <c:pt idx="520">
                <c:v>-0.27242076871207022</c:v>
              </c:pt>
              <c:pt idx="521">
                <c:v>-0.26770060687795005</c:v>
              </c:pt>
              <c:pt idx="522">
                <c:v>-0.24308833445718137</c:v>
              </c:pt>
              <c:pt idx="523">
                <c:v>-0.23735670937289288</c:v>
              </c:pt>
              <c:pt idx="524">
                <c:v>-0.21476736345246117</c:v>
              </c:pt>
              <c:pt idx="525">
                <c:v>-0.2070128118678356</c:v>
              </c:pt>
              <c:pt idx="526">
                <c:v>-0.24005394470667574</c:v>
              </c:pt>
              <c:pt idx="527">
                <c:v>-0.23600809170600134</c:v>
              </c:pt>
              <c:pt idx="528">
                <c:v>-0.21105866486850988</c:v>
              </c:pt>
              <c:pt idx="529">
                <c:v>-0.21038435603506411</c:v>
              </c:pt>
              <c:pt idx="530">
                <c:v>-0.14598786244099804</c:v>
              </c:pt>
              <c:pt idx="531">
                <c:v>-0.11260957518543491</c:v>
              </c:pt>
              <c:pt idx="532">
                <c:v>-0.15981119352663531</c:v>
              </c:pt>
              <c:pt idx="533">
                <c:v>-0.12440997977073509</c:v>
              </c:pt>
              <c:pt idx="534">
                <c:v>-0.12070128118678358</c:v>
              </c:pt>
              <c:pt idx="535">
                <c:v>-7.9905596763317654E-2</c:v>
              </c:pt>
              <c:pt idx="536">
                <c:v>-5.9002022926500475E-2</c:v>
              </c:pt>
              <c:pt idx="537">
                <c:v>-6.8442346594740466E-2</c:v>
              </c:pt>
              <c:pt idx="538">
                <c:v>-0.12238705327039778</c:v>
              </c:pt>
              <c:pt idx="539">
                <c:v>-8.9345920431557646E-2</c:v>
              </c:pt>
              <c:pt idx="540">
                <c:v>-5.6641942009440394E-2</c:v>
              </c:pt>
              <c:pt idx="541">
                <c:v>-8.6648685097774791E-2</c:v>
              </c:pt>
              <c:pt idx="542">
                <c:v>-0.10418071476736346</c:v>
              </c:pt>
              <c:pt idx="543">
                <c:v>-0.1203641267700607</c:v>
              </c:pt>
              <c:pt idx="544">
                <c:v>-0.12946729602157803</c:v>
              </c:pt>
              <c:pt idx="545">
                <c:v>-0.10013486176668918</c:v>
              </c:pt>
              <c:pt idx="546">
                <c:v>-7.9231287929871996E-2</c:v>
              </c:pt>
              <c:pt idx="547">
                <c:v>-0.11260957518543491</c:v>
              </c:pt>
              <c:pt idx="548">
                <c:v>-0.14194200944032376</c:v>
              </c:pt>
              <c:pt idx="549">
                <c:v>-0.14396493594066084</c:v>
              </c:pt>
              <c:pt idx="550">
                <c:v>-0.15306810519217806</c:v>
              </c:pt>
              <c:pt idx="551">
                <c:v>-0.11362103843560356</c:v>
              </c:pt>
              <c:pt idx="552">
                <c:v>-0.12238705327039778</c:v>
              </c:pt>
              <c:pt idx="553">
                <c:v>-7.0465273095077552E-2</c:v>
              </c:pt>
              <c:pt idx="554">
                <c:v>-8.5300067430883364E-2</c:v>
              </c:pt>
              <c:pt idx="555">
                <c:v>-9.4740391099123467E-2</c:v>
              </c:pt>
              <c:pt idx="556">
                <c:v>-7.956844234659477E-2</c:v>
              </c:pt>
              <c:pt idx="557">
                <c:v>-0.1014834794335806</c:v>
              </c:pt>
              <c:pt idx="558">
                <c:v>-0.15981119352663531</c:v>
              </c:pt>
              <c:pt idx="559">
                <c:v>-0.11058664868509782</c:v>
              </c:pt>
              <c:pt idx="560">
                <c:v>-0.11193526635198925</c:v>
              </c:pt>
              <c:pt idx="561">
                <c:v>-0.13688469318948082</c:v>
              </c:pt>
              <c:pt idx="562">
                <c:v>-0.16486850977747813</c:v>
              </c:pt>
              <c:pt idx="563">
                <c:v>-0.13519892110586651</c:v>
              </c:pt>
              <c:pt idx="564">
                <c:v>-0.13115306810519223</c:v>
              </c:pt>
              <c:pt idx="565">
                <c:v>-8.1254214430209082E-2</c:v>
              </c:pt>
              <c:pt idx="566">
                <c:v>-6.3722184760620415E-2</c:v>
              </c:pt>
              <c:pt idx="567">
                <c:v>-2.3600809170600812E-3</c:v>
              </c:pt>
              <c:pt idx="568">
                <c:v>-6.8442346594740466E-2</c:v>
              </c:pt>
              <c:pt idx="569">
                <c:v>-6.6082265677680385E-2</c:v>
              </c:pt>
              <c:pt idx="570">
                <c:v>-5.7653405259608936E-2</c:v>
              </c:pt>
              <c:pt idx="571">
                <c:v>-0.10350640593391791</c:v>
              </c:pt>
              <c:pt idx="572">
                <c:v>-0.12609575185434929</c:v>
              </c:pt>
              <c:pt idx="573">
                <c:v>-0.11631827376938642</c:v>
              </c:pt>
              <c:pt idx="574">
                <c:v>-0.13991908293998656</c:v>
              </c:pt>
              <c:pt idx="575">
                <c:v>-0.11260957518543491</c:v>
              </c:pt>
              <c:pt idx="576">
                <c:v>-0.13688469318948082</c:v>
              </c:pt>
              <c:pt idx="577">
                <c:v>-0.158125421443021</c:v>
              </c:pt>
              <c:pt idx="578">
                <c:v>-0.15070802427511798</c:v>
              </c:pt>
              <c:pt idx="579">
                <c:v>-0.14362778152393796</c:v>
              </c:pt>
              <c:pt idx="580">
                <c:v>-0.13047875927174646</c:v>
              </c:pt>
              <c:pt idx="581">
                <c:v>-0.13823331085637225</c:v>
              </c:pt>
              <c:pt idx="582">
                <c:v>-5.7316250842886163E-2</c:v>
              </c:pt>
              <c:pt idx="583">
                <c:v>-6.6756574511126265E-2</c:v>
              </c:pt>
              <c:pt idx="584">
                <c:v>-6.7768037761294697E-2</c:v>
              </c:pt>
              <c:pt idx="585">
                <c:v>-0.12946729602157803</c:v>
              </c:pt>
              <c:pt idx="586">
                <c:v>-0.15374241402562383</c:v>
              </c:pt>
              <c:pt idx="587">
                <c:v>-0.13047875927174646</c:v>
              </c:pt>
              <c:pt idx="588">
                <c:v>-0.12171274443695224</c:v>
              </c:pt>
              <c:pt idx="589">
                <c:v>-0.12070128118678358</c:v>
              </c:pt>
              <c:pt idx="590">
                <c:v>-7.5185434929197714E-2</c:v>
              </c:pt>
              <c:pt idx="591">
                <c:v>-9.6426163182737668E-2</c:v>
              </c:pt>
              <c:pt idx="592">
                <c:v>-8.6985839514497676E-2</c:v>
              </c:pt>
              <c:pt idx="593">
                <c:v>-0.10856372218476062</c:v>
              </c:pt>
              <c:pt idx="594">
                <c:v>-8.0242751180040428E-2</c:v>
              </c:pt>
              <c:pt idx="595">
                <c:v>-3.9784221173297496E-2</c:v>
              </c:pt>
              <c:pt idx="596">
                <c:v>-7.8556979096426227E-2</c:v>
              </c:pt>
              <c:pt idx="597">
                <c:v>-0.12002697235333792</c:v>
              </c:pt>
              <c:pt idx="598">
                <c:v>-0.11092380310182071</c:v>
              </c:pt>
              <c:pt idx="599">
                <c:v>-0.11024949426837505</c:v>
              </c:pt>
              <c:pt idx="600">
                <c:v>-0.10451786918408634</c:v>
              </c:pt>
              <c:pt idx="601">
                <c:v>-6.8105192178017693E-2</c:v>
              </c:pt>
              <c:pt idx="602">
                <c:v>-7.0802427511801325E-3</c:v>
              </c:pt>
              <c:pt idx="603">
                <c:v>-1.2474713418745953E-2</c:v>
              </c:pt>
              <c:pt idx="604">
                <c:v>-4.2481456507080351E-2</c:v>
              </c:pt>
              <c:pt idx="605">
                <c:v>-5.7316250842887051E-3</c:v>
              </c:pt>
              <c:pt idx="606">
                <c:v>-1.3486176668914274E-3</c:v>
              </c:pt>
              <c:pt idx="607">
                <c:v>6.7430883344571813E-2</c:v>
              </c:pt>
              <c:pt idx="608">
                <c:v>0.12542144302090352</c:v>
              </c:pt>
              <c:pt idx="609">
                <c:v>0.14025623735670933</c:v>
              </c:pt>
              <c:pt idx="610">
                <c:v>0.13857046527309502</c:v>
              </c:pt>
              <c:pt idx="611">
                <c:v>0.12744436952124061</c:v>
              </c:pt>
              <c:pt idx="612">
                <c:v>9.1031692515171958E-2</c:v>
              </c:pt>
              <c:pt idx="613">
                <c:v>4.8213081591368834E-2</c:v>
              </c:pt>
              <c:pt idx="614">
                <c:v>3.8098449089682962E-2</c:v>
              </c:pt>
              <c:pt idx="615">
                <c:v>3.0343897505057171E-2</c:v>
              </c:pt>
              <c:pt idx="616">
                <c:v>-3.0343897505058504E-3</c:v>
              </c:pt>
              <c:pt idx="617">
                <c:v>-2.2589345920431603E-2</c:v>
              </c:pt>
              <c:pt idx="618">
                <c:v>-1.3486176668914385E-2</c:v>
              </c:pt>
              <c:pt idx="619">
                <c:v>1.685772083614312E-3</c:v>
              </c:pt>
              <c:pt idx="620">
                <c:v>1.483479433580559E-2</c:v>
              </c:pt>
              <c:pt idx="621">
                <c:v>8.3614295347268941E-2</c:v>
              </c:pt>
              <c:pt idx="622">
                <c:v>6.6756574511126043E-2</c:v>
              </c:pt>
              <c:pt idx="623">
                <c:v>0.13014160485502346</c:v>
              </c:pt>
              <c:pt idx="624">
                <c:v>0.20532703978422107</c:v>
              </c:pt>
              <c:pt idx="625">
                <c:v>0.17801753202966952</c:v>
              </c:pt>
              <c:pt idx="626">
                <c:v>0.17060013486176651</c:v>
              </c:pt>
              <c:pt idx="627">
                <c:v>0.18509777478084954</c:v>
              </c:pt>
              <c:pt idx="628">
                <c:v>0.10047201618341184</c:v>
              </c:pt>
              <c:pt idx="629">
                <c:v>5.8664868509777479E-2</c:v>
              </c:pt>
              <c:pt idx="630">
                <c:v>4.7201618341200069E-2</c:v>
              </c:pt>
              <c:pt idx="631">
                <c:v>2.5286581254214235E-2</c:v>
              </c:pt>
              <c:pt idx="632">
                <c:v>2.2589345920431381E-2</c:v>
              </c:pt>
              <c:pt idx="633">
                <c:v>7.7882670262980458E-2</c:v>
              </c:pt>
              <c:pt idx="634">
                <c:v>4.7201618341200069E-2</c:v>
              </c:pt>
              <c:pt idx="635">
                <c:v>7.5522589345920377E-2</c:v>
              </c:pt>
              <c:pt idx="636">
                <c:v>3.2366824005394257E-2</c:v>
              </c:pt>
              <c:pt idx="637">
                <c:v>-2.0229265003371966E-3</c:v>
              </c:pt>
              <c:pt idx="638">
                <c:v>-2.8320971004720197E-2</c:v>
              </c:pt>
              <c:pt idx="639">
                <c:v>-4.0458530006743154E-2</c:v>
              </c:pt>
              <c:pt idx="640">
                <c:v>-2.3263654753877372E-2</c:v>
              </c:pt>
              <c:pt idx="641">
                <c:v>-3.7424140256237415E-2</c:v>
              </c:pt>
              <c:pt idx="642">
                <c:v>-5.7990559676331821E-2</c:v>
              </c:pt>
              <c:pt idx="643">
                <c:v>-8.7660148347943445E-2</c:v>
              </c:pt>
              <c:pt idx="644">
                <c:v>-5.4619015509103308E-2</c:v>
              </c:pt>
              <c:pt idx="645">
                <c:v>-5.5293324342548966E-2</c:v>
              </c:pt>
              <c:pt idx="646">
                <c:v>-5.1247471341874573E-2</c:v>
              </c:pt>
              <c:pt idx="647">
                <c:v>-9.1706001348617727E-2</c:v>
              </c:pt>
              <c:pt idx="648">
                <c:v>-8.6311530681052018E-2</c:v>
              </c:pt>
              <c:pt idx="649">
                <c:v>-0.13385030343897508</c:v>
              </c:pt>
              <c:pt idx="650">
                <c:v>-0.12845583277140937</c:v>
              </c:pt>
              <c:pt idx="651">
                <c:v>-0.1298044504383008</c:v>
              </c:pt>
              <c:pt idx="652">
                <c:v>-0.1803776129467296</c:v>
              </c:pt>
              <c:pt idx="653">
                <c:v>-0.22083614295347276</c:v>
              </c:pt>
              <c:pt idx="654">
                <c:v>-0.21274443695212408</c:v>
              </c:pt>
              <c:pt idx="655">
                <c:v>-0.19352663519892122</c:v>
              </c:pt>
              <c:pt idx="656">
                <c:v>-0.16014834794335808</c:v>
              </c:pt>
              <c:pt idx="657">
                <c:v>-0.1561024949426838</c:v>
              </c:pt>
              <c:pt idx="658">
                <c:v>-0.15981119352663531</c:v>
              </c:pt>
              <c:pt idx="659">
                <c:v>-0.17498314227916389</c:v>
              </c:pt>
              <c:pt idx="660">
                <c:v>-0.13283884018880654</c:v>
              </c:pt>
              <c:pt idx="661">
                <c:v>-0.12002697235333792</c:v>
              </c:pt>
              <c:pt idx="662">
                <c:v>-0.14025623735670945</c:v>
              </c:pt>
              <c:pt idx="663">
                <c:v>-0.11699258260283207</c:v>
              </c:pt>
              <c:pt idx="664">
                <c:v>-0.13789615643964948</c:v>
              </c:pt>
              <c:pt idx="665">
                <c:v>-0.1523937963587324</c:v>
              </c:pt>
              <c:pt idx="666">
                <c:v>-0.13418745785569797</c:v>
              </c:pt>
              <c:pt idx="667">
                <c:v>-0.10047201618341206</c:v>
              </c:pt>
              <c:pt idx="668">
                <c:v>-4.8887390424814603E-2</c:v>
              </c:pt>
              <c:pt idx="669">
                <c:v>-2.4612272420768799E-2</c:v>
              </c:pt>
              <c:pt idx="670">
                <c:v>4.7201618341199403E-3</c:v>
              </c:pt>
              <c:pt idx="671">
                <c:v>7.5522589345920377E-2</c:v>
              </c:pt>
              <c:pt idx="672">
                <c:v>2.4612272420768688E-2</c:v>
              </c:pt>
              <c:pt idx="673">
                <c:v>4.4167228590694441E-2</c:v>
              </c:pt>
              <c:pt idx="674">
                <c:v>0.11699258260283218</c:v>
              </c:pt>
              <c:pt idx="675">
                <c:v>-2.2252191503708829E-2</c:v>
              </c:pt>
              <c:pt idx="676">
                <c:v>-3.2366824005394479E-2</c:v>
              </c:pt>
              <c:pt idx="677">
                <c:v>-9.0694538098449073E-2</c:v>
              </c:pt>
              <c:pt idx="678">
                <c:v>-0.15070802427511798</c:v>
              </c:pt>
              <c:pt idx="679">
                <c:v>-0.184423465947404</c:v>
              </c:pt>
              <c:pt idx="680">
                <c:v>-0.17397167902899524</c:v>
              </c:pt>
              <c:pt idx="681">
                <c:v>-0.10957518543492928</c:v>
              </c:pt>
              <c:pt idx="682">
                <c:v>-0.13317599460552931</c:v>
              </c:pt>
              <c:pt idx="683">
                <c:v>-8.5637221847606249E-2</c:v>
              </c:pt>
              <c:pt idx="684">
                <c:v>-0.16048550236008086</c:v>
              </c:pt>
              <c:pt idx="685">
                <c:v>-0.29973027646662176</c:v>
              </c:pt>
              <c:pt idx="686">
                <c:v>-0.29197572488199597</c:v>
              </c:pt>
              <c:pt idx="687">
                <c:v>-0.30883344571813898</c:v>
              </c:pt>
              <c:pt idx="688">
                <c:v>-0.29905596763317599</c:v>
              </c:pt>
              <c:pt idx="689">
                <c:v>-0.29804450438300756</c:v>
              </c:pt>
              <c:pt idx="690">
                <c:v>-0.32265677680377625</c:v>
              </c:pt>
              <c:pt idx="691">
                <c:v>-0.33681726230613618</c:v>
              </c:pt>
              <c:pt idx="692">
                <c:v>-0.35367498314227919</c:v>
              </c:pt>
              <c:pt idx="693">
                <c:v>-0.37727579231287933</c:v>
              </c:pt>
              <c:pt idx="694">
                <c:v>-0.40391099123398522</c:v>
              </c:pt>
              <c:pt idx="695">
                <c:v>-0.4305461901550911</c:v>
              </c:pt>
              <c:pt idx="696">
                <c:v>-0.45751854349291976</c:v>
              </c:pt>
              <c:pt idx="697">
                <c:v>-0.46695886716115986</c:v>
              </c:pt>
              <c:pt idx="698">
                <c:v>-0.45751854349291976</c:v>
              </c:pt>
              <c:pt idx="699">
                <c:v>-0.46864463924477406</c:v>
              </c:pt>
              <c:pt idx="700">
                <c:v>-0.40222521915037091</c:v>
              </c:pt>
              <c:pt idx="701">
                <c:v>-0.41604855023600817</c:v>
              </c:pt>
              <c:pt idx="702">
                <c:v>-0.45954146999325696</c:v>
              </c:pt>
              <c:pt idx="703">
                <c:v>-0.44066082265677686</c:v>
              </c:pt>
              <c:pt idx="704">
                <c:v>-0.45549561699258267</c:v>
              </c:pt>
              <c:pt idx="705">
                <c:v>-0.36446392447741072</c:v>
              </c:pt>
              <c:pt idx="706">
                <c:v>-0.37289278489548217</c:v>
              </c:pt>
              <c:pt idx="707">
                <c:v>-0.38132164531355361</c:v>
              </c:pt>
              <c:pt idx="708">
                <c:v>-0.35401213755900207</c:v>
              </c:pt>
              <c:pt idx="709">
                <c:v>-0.3401888064733648</c:v>
              </c:pt>
              <c:pt idx="710">
                <c:v>-0.3496291301416049</c:v>
              </c:pt>
              <c:pt idx="711">
                <c:v>-0.38705327039784221</c:v>
              </c:pt>
              <c:pt idx="712">
                <c:v>-0.39143627781523949</c:v>
              </c:pt>
              <c:pt idx="713">
                <c:v>-0.40694538098449096</c:v>
              </c:pt>
              <c:pt idx="714">
                <c:v>-0.42211732973701965</c:v>
              </c:pt>
              <c:pt idx="715">
                <c:v>-0.44099797707349975</c:v>
              </c:pt>
              <c:pt idx="716">
                <c:v>-0.41301416048550232</c:v>
              </c:pt>
              <c:pt idx="717">
                <c:v>-0.44200944032366829</c:v>
              </c:pt>
              <c:pt idx="718">
                <c:v>-0.42582602832097105</c:v>
              </c:pt>
              <c:pt idx="719">
                <c:v>-0.41200269723533378</c:v>
              </c:pt>
              <c:pt idx="720">
                <c:v>-0.42717464598786248</c:v>
              </c:pt>
              <c:pt idx="721">
                <c:v>-0.43256911665542819</c:v>
              </c:pt>
              <c:pt idx="722">
                <c:v>-0.44066082265677686</c:v>
              </c:pt>
              <c:pt idx="723">
                <c:v>-0.45549561699258267</c:v>
              </c:pt>
              <c:pt idx="724">
                <c:v>-0.46898179366149706</c:v>
              </c:pt>
              <c:pt idx="725">
                <c:v>-0.42076871207012811</c:v>
              </c:pt>
              <c:pt idx="726">
                <c:v>-0.40559676331759953</c:v>
              </c:pt>
              <c:pt idx="727">
                <c:v>-0.38064733648010796</c:v>
              </c:pt>
              <c:pt idx="728">
                <c:v>-0.3722184760620364</c:v>
              </c:pt>
              <c:pt idx="729">
                <c:v>-0.37929871881321653</c:v>
              </c:pt>
              <c:pt idx="730">
                <c:v>-0.40188806473364802</c:v>
              </c:pt>
              <c:pt idx="731">
                <c:v>-0.39817936614969662</c:v>
              </c:pt>
              <c:pt idx="732">
                <c:v>-0.37828725556304788</c:v>
              </c:pt>
              <c:pt idx="733">
                <c:v>-0.36884693189480777</c:v>
              </c:pt>
              <c:pt idx="734">
                <c:v>-0.36446392447741072</c:v>
              </c:pt>
              <c:pt idx="735">
                <c:v>-0.40525960890087664</c:v>
              </c:pt>
              <c:pt idx="736">
                <c:v>-0.40323668240053945</c:v>
              </c:pt>
              <c:pt idx="737">
                <c:v>-0.42987188132164533</c:v>
              </c:pt>
              <c:pt idx="738">
                <c:v>-0.41604855023600817</c:v>
              </c:pt>
              <c:pt idx="739">
                <c:v>-0.42279163857046531</c:v>
              </c:pt>
              <c:pt idx="740">
                <c:v>-0.40761968981793673</c:v>
              </c:pt>
              <c:pt idx="741">
                <c:v>-0.40930546190155093</c:v>
              </c:pt>
              <c:pt idx="742">
                <c:v>-0.39615643964935943</c:v>
              </c:pt>
              <c:pt idx="743">
                <c:v>-0.38907619689817941</c:v>
              </c:pt>
              <c:pt idx="744">
                <c:v>-0.44268374915711395</c:v>
              </c:pt>
              <c:pt idx="745">
                <c:v>-0.44774106540795688</c:v>
              </c:pt>
              <c:pt idx="746">
                <c:v>-0.45583277140930545</c:v>
              </c:pt>
              <c:pt idx="747">
                <c:v>-0.31557653405259622</c:v>
              </c:pt>
              <c:pt idx="748">
                <c:v>-0.32872555630478761</c:v>
              </c:pt>
              <c:pt idx="749">
                <c:v>-0.34861766689143636</c:v>
              </c:pt>
              <c:pt idx="750">
                <c:v>-0.3138907619689818</c:v>
              </c:pt>
              <c:pt idx="751">
                <c:v>-0.27781523937963593</c:v>
              </c:pt>
              <c:pt idx="752">
                <c:v>-0.25994605529332449</c:v>
              </c:pt>
              <c:pt idx="753">
                <c:v>-0.25590020229265009</c:v>
              </c:pt>
              <c:pt idx="754">
                <c:v>-0.26264329062710734</c:v>
              </c:pt>
              <c:pt idx="755">
                <c:v>-0.22420768712070127</c:v>
              </c:pt>
              <c:pt idx="756">
                <c:v>-0.24072825354012151</c:v>
              </c:pt>
              <c:pt idx="757">
                <c:v>-0.19723533378287272</c:v>
              </c:pt>
              <c:pt idx="758">
                <c:v>-0.20971004720161845</c:v>
              </c:pt>
              <c:pt idx="759">
                <c:v>-0.18543492919757254</c:v>
              </c:pt>
              <c:pt idx="760">
                <c:v>-0.15879973027646666</c:v>
              </c:pt>
              <c:pt idx="761">
                <c:v>-0.11463250168577221</c:v>
              </c:pt>
              <c:pt idx="762">
                <c:v>-7.2488199595414748E-2</c:v>
              </c:pt>
              <c:pt idx="763">
                <c:v>-9.9460552933243518E-2</c:v>
              </c:pt>
              <c:pt idx="764">
                <c:v>-4.1807147673634582E-2</c:v>
              </c:pt>
              <c:pt idx="765">
                <c:v>-0.10418071476736346</c:v>
              </c:pt>
              <c:pt idx="766">
                <c:v>-0.15037086985839521</c:v>
              </c:pt>
              <c:pt idx="767">
                <c:v>-0.12677006068779506</c:v>
              </c:pt>
              <c:pt idx="768">
                <c:v>-0.15947403910991242</c:v>
              </c:pt>
              <c:pt idx="769">
                <c:v>-0.13283884018880654</c:v>
              </c:pt>
              <c:pt idx="770">
                <c:v>-0.1277815239379636</c:v>
              </c:pt>
              <c:pt idx="771">
                <c:v>-7.0802427511800547E-2</c:v>
              </c:pt>
              <c:pt idx="772">
                <c:v>-0.1281186783546866</c:v>
              </c:pt>
              <c:pt idx="773">
                <c:v>-7.0465273095077552E-2</c:v>
              </c:pt>
              <c:pt idx="774">
                <c:v>-4.8887390424814603E-2</c:v>
              </c:pt>
              <c:pt idx="775">
                <c:v>-1.6183412002697239E-2</c:v>
              </c:pt>
              <c:pt idx="776">
                <c:v>-2.0229265003371522E-2</c:v>
              </c:pt>
              <c:pt idx="777">
                <c:v>5.495616992582586E-2</c:v>
              </c:pt>
              <c:pt idx="778">
                <c:v>2.6635198921105774E-2</c:v>
              </c:pt>
              <c:pt idx="779">
                <c:v>-2.3600809170600812E-3</c:v>
              </c:pt>
              <c:pt idx="780">
                <c:v>-2.8658125421443192E-2</c:v>
              </c:pt>
              <c:pt idx="781">
                <c:v>-6.0013486176669018E-2</c:v>
              </c:pt>
              <c:pt idx="782">
                <c:v>-1.921780175320309E-2</c:v>
              </c:pt>
              <c:pt idx="783">
                <c:v>-7.5859743762643261E-2</c:v>
              </c:pt>
              <c:pt idx="784">
                <c:v>-8.7997302764666219E-2</c:v>
              </c:pt>
              <c:pt idx="785">
                <c:v>-5.2258934592043227E-2</c:v>
              </c:pt>
              <c:pt idx="786">
                <c:v>-7.0802427511800547E-2</c:v>
              </c:pt>
              <c:pt idx="787">
                <c:v>-0.11395819285232633</c:v>
              </c:pt>
              <c:pt idx="788">
                <c:v>-9.4740391099123467E-2</c:v>
              </c:pt>
              <c:pt idx="789">
                <c:v>-0.12306136210384366</c:v>
              </c:pt>
              <c:pt idx="790">
                <c:v>-0.16453135536075525</c:v>
              </c:pt>
              <c:pt idx="791">
                <c:v>-0.17902899527983818</c:v>
              </c:pt>
              <c:pt idx="792">
                <c:v>-0.18476062036412677</c:v>
              </c:pt>
              <c:pt idx="793">
                <c:v>-0.2181389076196899</c:v>
              </c:pt>
              <c:pt idx="794">
                <c:v>-0.20229265003371544</c:v>
              </c:pt>
              <c:pt idx="795">
                <c:v>-0.20971004720161845</c:v>
              </c:pt>
              <c:pt idx="796">
                <c:v>-0.21476736345246117</c:v>
              </c:pt>
              <c:pt idx="797">
                <c:v>-0.2353337828725558</c:v>
              </c:pt>
              <c:pt idx="798">
                <c:v>-0.21476736345246117</c:v>
              </c:pt>
              <c:pt idx="799">
                <c:v>-0.27242076871207022</c:v>
              </c:pt>
              <c:pt idx="800">
                <c:v>-0.26230613621038434</c:v>
              </c:pt>
              <c:pt idx="801">
                <c:v>-0.3138907619689818</c:v>
              </c:pt>
              <c:pt idx="802">
                <c:v>-0.28354686446392452</c:v>
              </c:pt>
              <c:pt idx="803">
                <c:v>-0.28253540121375587</c:v>
              </c:pt>
              <c:pt idx="804">
                <c:v>-0.24106540795684428</c:v>
              </c:pt>
              <c:pt idx="805">
                <c:v>-0.26264329062710734</c:v>
              </c:pt>
              <c:pt idx="806">
                <c:v>-0.28624409979770737</c:v>
              </c:pt>
              <c:pt idx="807">
                <c:v>-0.31186783546864472</c:v>
              </c:pt>
              <c:pt idx="808">
                <c:v>-0.32366824005394479</c:v>
              </c:pt>
              <c:pt idx="809">
                <c:v>-0.35704652730950781</c:v>
              </c:pt>
              <c:pt idx="810">
                <c:v>-0.28320971004720175</c:v>
              </c:pt>
              <c:pt idx="811">
                <c:v>-0.31355360755225892</c:v>
              </c:pt>
              <c:pt idx="812">
                <c:v>-0.3364801078894134</c:v>
              </c:pt>
              <c:pt idx="813">
                <c:v>-0.33681726230613618</c:v>
              </c:pt>
              <c:pt idx="814">
                <c:v>-0.34524612272420774</c:v>
              </c:pt>
              <c:pt idx="815">
                <c:v>-0.32231962238705336</c:v>
              </c:pt>
              <c:pt idx="816">
                <c:v>-0.28792987188132169</c:v>
              </c:pt>
              <c:pt idx="817">
                <c:v>-0.28287255563047886</c:v>
              </c:pt>
              <c:pt idx="818">
                <c:v>-0.27747808496291315</c:v>
              </c:pt>
              <c:pt idx="819">
                <c:v>-0.26196898179366157</c:v>
              </c:pt>
              <c:pt idx="820">
                <c:v>-0.27579231287929873</c:v>
              </c:pt>
              <c:pt idx="821">
                <c:v>-0.25185434929197581</c:v>
              </c:pt>
              <c:pt idx="822">
                <c:v>-0.2592717464598786</c:v>
              </c:pt>
              <c:pt idx="823">
                <c:v>-0.28422117329737018</c:v>
              </c:pt>
              <c:pt idx="824">
                <c:v>-0.2464598786244101</c:v>
              </c:pt>
              <c:pt idx="825">
                <c:v>-0.25893459204315583</c:v>
              </c:pt>
              <c:pt idx="826">
                <c:v>-0.26601483479433585</c:v>
              </c:pt>
              <c:pt idx="827">
                <c:v>-0.30782198246797043</c:v>
              </c:pt>
              <c:pt idx="828">
                <c:v>-0.31827376938637908</c:v>
              </c:pt>
              <c:pt idx="829">
                <c:v>-0.34052596089008769</c:v>
              </c:pt>
              <c:pt idx="830">
                <c:v>-0.35805799055967635</c:v>
              </c:pt>
              <c:pt idx="831">
                <c:v>-0.34929197572488202</c:v>
              </c:pt>
              <c:pt idx="832">
                <c:v>-0.27950101146325024</c:v>
              </c:pt>
              <c:pt idx="833">
                <c:v>-0.28287255563047886</c:v>
              </c:pt>
              <c:pt idx="834">
                <c:v>-0.25724881995954152</c:v>
              </c:pt>
              <c:pt idx="835">
                <c:v>-0.27680377612946738</c:v>
              </c:pt>
              <c:pt idx="836">
                <c:v>-0.24005394470667574</c:v>
              </c:pt>
              <c:pt idx="837">
                <c:v>-0.23297370195549572</c:v>
              </c:pt>
              <c:pt idx="838">
                <c:v>-0.26837491571139593</c:v>
              </c:pt>
              <c:pt idx="839">
                <c:v>-0.24747134187457853</c:v>
              </c:pt>
              <c:pt idx="840">
                <c:v>-0.23465947403910992</c:v>
              </c:pt>
              <c:pt idx="841">
                <c:v>-0.20532703978422118</c:v>
              </c:pt>
              <c:pt idx="842">
                <c:v>-0.22285906945380984</c:v>
              </c:pt>
              <c:pt idx="843">
                <c:v>-0.19993256911665536</c:v>
              </c:pt>
              <c:pt idx="844">
                <c:v>-0.21645313553607559</c:v>
              </c:pt>
              <c:pt idx="845">
                <c:v>-0.22993931220498998</c:v>
              </c:pt>
              <c:pt idx="846">
                <c:v>-0.20836142953472703</c:v>
              </c:pt>
              <c:pt idx="847">
                <c:v>-0.17936614969656106</c:v>
              </c:pt>
              <c:pt idx="848">
                <c:v>-0.11901550910316927</c:v>
              </c:pt>
              <c:pt idx="849">
                <c:v>-0.13991908293998656</c:v>
              </c:pt>
              <c:pt idx="850">
                <c:v>-0.11092380310182071</c:v>
              </c:pt>
              <c:pt idx="851">
                <c:v>-0.12845583277140937</c:v>
              </c:pt>
              <c:pt idx="852">
                <c:v>-2.1577882670262949E-2</c:v>
              </c:pt>
              <c:pt idx="853">
                <c:v>-1.4497639919083039E-2</c:v>
              </c:pt>
              <c:pt idx="854">
                <c:v>-2.3600809170600257E-2</c:v>
              </c:pt>
              <c:pt idx="855">
                <c:v>-2.6972353337828769E-2</c:v>
              </c:pt>
              <c:pt idx="856">
                <c:v>1.3486176668915384E-3</c:v>
              </c:pt>
              <c:pt idx="857">
                <c:v>-3.7761294672960299E-2</c:v>
              </c:pt>
              <c:pt idx="858">
                <c:v>-7.417397167902906E-2</c:v>
              </c:pt>
              <c:pt idx="859">
                <c:v>-7.8556979096426227E-2</c:v>
              </c:pt>
              <c:pt idx="860">
                <c:v>-0.10316925151719492</c:v>
              </c:pt>
              <c:pt idx="861">
                <c:v>-9.8111935266352091E-2</c:v>
              </c:pt>
              <c:pt idx="862">
                <c:v>-0.11260957518543491</c:v>
              </c:pt>
              <c:pt idx="863">
                <c:v>-0.157788267026298</c:v>
              </c:pt>
              <c:pt idx="864">
                <c:v>-0.20195549561699266</c:v>
              </c:pt>
              <c:pt idx="865">
                <c:v>-0.2086985839514498</c:v>
              </c:pt>
              <c:pt idx="866">
                <c:v>-0.23870532703978431</c:v>
              </c:pt>
              <c:pt idx="867">
                <c:v>-0.22049898853674998</c:v>
              </c:pt>
              <c:pt idx="868">
                <c:v>-0.22083614295347276</c:v>
              </c:pt>
              <c:pt idx="869">
                <c:v>-0.21038435603506411</c:v>
              </c:pt>
              <c:pt idx="870">
                <c:v>-0.14969656102494955</c:v>
              </c:pt>
              <c:pt idx="871">
                <c:v>-0.13688469318948082</c:v>
              </c:pt>
              <c:pt idx="872">
                <c:v>-0.22151045178691842</c:v>
              </c:pt>
              <c:pt idx="873">
                <c:v>-0.20903573836817269</c:v>
              </c:pt>
              <c:pt idx="874">
                <c:v>-4.0795684423465928E-2</c:v>
              </c:pt>
              <c:pt idx="875">
                <c:v>-8.7322993931220561E-2</c:v>
              </c:pt>
              <c:pt idx="876">
                <c:v>-0.10215778826702637</c:v>
              </c:pt>
              <c:pt idx="877">
                <c:v>-6.2373567093728988E-2</c:v>
              </c:pt>
              <c:pt idx="878">
                <c:v>-9.9797707349966402E-2</c:v>
              </c:pt>
              <c:pt idx="879">
                <c:v>-7.3836817262306287E-2</c:v>
              </c:pt>
              <c:pt idx="880">
                <c:v>-9.2043155765340612E-2</c:v>
              </c:pt>
              <c:pt idx="881">
                <c:v>-0.10013486176668918</c:v>
              </c:pt>
              <c:pt idx="882">
                <c:v>-1.9892110586648748E-2</c:v>
              </c:pt>
              <c:pt idx="883">
                <c:v>5.7316250842884831E-3</c:v>
              </c:pt>
              <c:pt idx="884">
                <c:v>-6.1024949426837449E-2</c:v>
              </c:pt>
              <c:pt idx="885">
                <c:v>-4.8213081591368945E-2</c:v>
              </c:pt>
              <c:pt idx="886">
                <c:v>2.3600809170598591E-3</c:v>
              </c:pt>
              <c:pt idx="887">
                <c:v>1.0788941335131419E-2</c:v>
              </c:pt>
              <c:pt idx="888">
                <c:v>7.653405259608892E-2</c:v>
              </c:pt>
              <c:pt idx="889">
                <c:v>0.1257585974376263</c:v>
              </c:pt>
              <c:pt idx="890">
                <c:v>5.495616992582586E-2</c:v>
              </c:pt>
              <c:pt idx="891">
                <c:v>0.13587322993931217</c:v>
              </c:pt>
              <c:pt idx="892">
                <c:v>0.15677680377612946</c:v>
              </c:pt>
              <c:pt idx="893">
                <c:v>8.0242751180040539E-2</c:v>
              </c:pt>
              <c:pt idx="894">
                <c:v>0.13385030343897508</c:v>
              </c:pt>
              <c:pt idx="895">
                <c:v>8.3277140930546167E-2</c:v>
              </c:pt>
              <c:pt idx="896">
                <c:v>2.5623735670937231E-2</c:v>
              </c:pt>
              <c:pt idx="897">
                <c:v>2.5960890087660227E-2</c:v>
              </c:pt>
              <c:pt idx="898">
                <c:v>3.8098449089682962E-2</c:v>
              </c:pt>
              <c:pt idx="899">
                <c:v>3.7086985839514419E-2</c:v>
              </c:pt>
              <c:pt idx="900">
                <c:v>7.2825354012137522E-2</c:v>
              </c:pt>
              <c:pt idx="901">
                <c:v>6.6419420094403048E-2</c:v>
              </c:pt>
              <c:pt idx="902">
                <c:v>0.1389076196898178</c:v>
              </c:pt>
              <c:pt idx="903">
                <c:v>0.16486850977747802</c:v>
              </c:pt>
              <c:pt idx="904">
                <c:v>0.10586648685097755</c:v>
              </c:pt>
              <c:pt idx="905">
                <c:v>8.3614295347268941E-2</c:v>
              </c:pt>
              <c:pt idx="906">
                <c:v>0.11530681051921765</c:v>
              </c:pt>
              <c:pt idx="907">
                <c:v>0.13755900202292648</c:v>
              </c:pt>
              <c:pt idx="908">
                <c:v>0.20836142953472692</c:v>
              </c:pt>
              <c:pt idx="909">
                <c:v>0.26365475387727577</c:v>
              </c:pt>
              <c:pt idx="910">
                <c:v>0.23263654753877283</c:v>
              </c:pt>
              <c:pt idx="911">
                <c:v>0.33041132838840181</c:v>
              </c:pt>
              <c:pt idx="912">
                <c:v>0.25252865812542136</c:v>
              </c:pt>
              <c:pt idx="913">
                <c:v>0.18476062036412655</c:v>
              </c:pt>
              <c:pt idx="914">
                <c:v>0.32703978422117319</c:v>
              </c:pt>
              <c:pt idx="915">
                <c:v>0.22488199595414682</c:v>
              </c:pt>
              <c:pt idx="916">
                <c:v>0.23398516520566415</c:v>
              </c:pt>
              <c:pt idx="917">
                <c:v>0.13081591368846923</c:v>
              </c:pt>
              <c:pt idx="918">
                <c:v>0.23803101820633854</c:v>
              </c:pt>
              <c:pt idx="919">
                <c:v>0.16284558327714072</c:v>
              </c:pt>
              <c:pt idx="920">
                <c:v>0.2309507754551583</c:v>
              </c:pt>
              <c:pt idx="921">
                <c:v>0.24780849629130142</c:v>
              </c:pt>
              <c:pt idx="922">
                <c:v>0.34490896830748463</c:v>
              </c:pt>
              <c:pt idx="923">
                <c:v>0.32636547538772764</c:v>
              </c:pt>
              <c:pt idx="924">
                <c:v>0.33782872555630461</c:v>
              </c:pt>
              <c:pt idx="925">
                <c:v>0.37660148347943356</c:v>
              </c:pt>
              <c:pt idx="926">
                <c:v>0.43560350640593382</c:v>
              </c:pt>
              <c:pt idx="927">
                <c:v>0.33108563722184758</c:v>
              </c:pt>
              <c:pt idx="928">
                <c:v>0.2663519892110584</c:v>
              </c:pt>
              <c:pt idx="929">
                <c:v>0.33513149022252176</c:v>
              </c:pt>
              <c:pt idx="930">
                <c:v>0.33007417397167882</c:v>
              </c:pt>
              <c:pt idx="931">
                <c:v>0.35772083614295336</c:v>
              </c:pt>
              <c:pt idx="932">
                <c:v>0.24645987862440988</c:v>
              </c:pt>
              <c:pt idx="933">
                <c:v>0.17026298044504373</c:v>
              </c:pt>
              <c:pt idx="934">
                <c:v>0.19184086311530679</c:v>
              </c:pt>
              <c:pt idx="935">
                <c:v>2.7309507754551543E-2</c:v>
              </c:pt>
              <c:pt idx="936">
                <c:v>2.6298044504383E-2</c:v>
              </c:pt>
              <c:pt idx="937">
                <c:v>0.13014160485502346</c:v>
              </c:pt>
              <c:pt idx="938">
                <c:v>9.6763317599460441E-2</c:v>
              </c:pt>
              <c:pt idx="939">
                <c:v>0.13283884018880632</c:v>
              </c:pt>
              <c:pt idx="940">
                <c:v>0.14902225219150367</c:v>
              </c:pt>
              <c:pt idx="941">
                <c:v>0.11564396493594065</c:v>
              </c:pt>
              <c:pt idx="942">
                <c:v>0.16115981119352663</c:v>
              </c:pt>
              <c:pt idx="943">
                <c:v>0.18644639244774108</c:v>
              </c:pt>
              <c:pt idx="944">
                <c:v>0.20195549561699244</c:v>
              </c:pt>
              <c:pt idx="945">
                <c:v>0.22319622387053273</c:v>
              </c:pt>
              <c:pt idx="946">
                <c:v>0.25590020229264998</c:v>
              </c:pt>
              <c:pt idx="947">
                <c:v>0.35097774780849611</c:v>
              </c:pt>
              <c:pt idx="948">
                <c:v>0.44302090357383683</c:v>
              </c:pt>
              <c:pt idx="949">
                <c:v>0.39986513823331071</c:v>
              </c:pt>
              <c:pt idx="950">
                <c:v>0.42751180040458525</c:v>
              </c:pt>
              <c:pt idx="951">
                <c:v>0.34659474039109917</c:v>
              </c:pt>
              <c:pt idx="952">
                <c:v>0.40728253540121373</c:v>
              </c:pt>
              <c:pt idx="953">
                <c:v>0.31692515171948754</c:v>
              </c:pt>
              <c:pt idx="954">
                <c:v>0.32636547538772764</c:v>
              </c:pt>
              <c:pt idx="955">
                <c:v>0.29265003371544163</c:v>
              </c:pt>
              <c:pt idx="956">
                <c:v>0.38975050573162506</c:v>
              </c:pt>
              <c:pt idx="957">
                <c:v>0.46662171274443676</c:v>
              </c:pt>
              <c:pt idx="958">
                <c:v>0.50033715441672277</c:v>
              </c:pt>
              <c:pt idx="959">
                <c:v>0.45043830074173941</c:v>
              </c:pt>
              <c:pt idx="960">
                <c:v>0.48314227916385688</c:v>
              </c:pt>
              <c:pt idx="961">
                <c:v>0.51416048550235982</c:v>
              </c:pt>
              <c:pt idx="962">
                <c:v>0.50134861766689154</c:v>
              </c:pt>
              <c:pt idx="963">
                <c:v>0.37693863789615634</c:v>
              </c:pt>
              <c:pt idx="964">
                <c:v>0.38604180714767344</c:v>
              </c:pt>
              <c:pt idx="965">
                <c:v>0.38368172623061358</c:v>
              </c:pt>
              <c:pt idx="966">
                <c:v>0.35468644639244751</c:v>
              </c:pt>
              <c:pt idx="967">
                <c:v>0.3661496965610247</c:v>
              </c:pt>
              <c:pt idx="968">
                <c:v>0.43189480782198242</c:v>
              </c:pt>
              <c:pt idx="969">
                <c:v>0.34018880647336469</c:v>
              </c:pt>
              <c:pt idx="970">
                <c:v>0.341874578556979</c:v>
              </c:pt>
              <c:pt idx="971">
                <c:v>0.3196223870532704</c:v>
              </c:pt>
              <c:pt idx="972">
                <c:v>0.29467296021577871</c:v>
              </c:pt>
              <c:pt idx="973">
                <c:v>0.30175320296695896</c:v>
              </c:pt>
              <c:pt idx="974">
                <c:v>0.33175994605529335</c:v>
              </c:pt>
              <c:pt idx="975">
                <c:v>0.37053270397842208</c:v>
              </c:pt>
              <c:pt idx="976">
                <c:v>0.3887390424814563</c:v>
              </c:pt>
              <c:pt idx="977">
                <c:v>0.33209710047201613</c:v>
              </c:pt>
              <c:pt idx="978">
                <c:v>0.36716115981119324</c:v>
              </c:pt>
              <c:pt idx="979">
                <c:v>0.39514497639919077</c:v>
              </c:pt>
              <c:pt idx="980">
                <c:v>0.29366149696561017</c:v>
              </c:pt>
              <c:pt idx="981">
                <c:v>0.23229939312204984</c:v>
              </c:pt>
              <c:pt idx="982">
                <c:v>0.16824005394470665</c:v>
              </c:pt>
              <c:pt idx="983">
                <c:v>0.28658125421443015</c:v>
              </c:pt>
              <c:pt idx="984">
                <c:v>0.19925826028320959</c:v>
              </c:pt>
              <c:pt idx="985">
                <c:v>0.18914362778152394</c:v>
              </c:pt>
              <c:pt idx="986">
                <c:v>0.12103843560350636</c:v>
              </c:pt>
              <c:pt idx="987">
                <c:v>0.12238705327039789</c:v>
              </c:pt>
              <c:pt idx="988">
                <c:v>9.4740391099123356E-2</c:v>
              </c:pt>
              <c:pt idx="989">
                <c:v>9.4066082265677586E-2</c:v>
              </c:pt>
              <c:pt idx="990">
                <c:v>1.6857720836142898E-2</c:v>
              </c:pt>
              <c:pt idx="991">
                <c:v>1.3823331085637269E-2</c:v>
              </c:pt>
              <c:pt idx="992">
                <c:v>1.8880647336479983E-2</c:v>
              </c:pt>
              <c:pt idx="993">
                <c:v>-1.2137559002022957E-2</c:v>
              </c:pt>
              <c:pt idx="994">
                <c:v>-9.7774780849629872E-3</c:v>
              </c:pt>
              <c:pt idx="995">
                <c:v>6.8779501011463129E-2</c:v>
              </c:pt>
              <c:pt idx="996">
                <c:v>0.14160485502360087</c:v>
              </c:pt>
              <c:pt idx="997">
                <c:v>0.12137559002022913</c:v>
              </c:pt>
              <c:pt idx="998">
                <c:v>0.17296021577882659</c:v>
              </c:pt>
              <c:pt idx="999">
                <c:v>0.22387053270397828</c:v>
              </c:pt>
              <c:pt idx="1000">
                <c:v>0.19689817936614951</c:v>
              </c:pt>
              <c:pt idx="1001">
                <c:v>0.16756574511126088</c:v>
              </c:pt>
              <c:pt idx="1002">
                <c:v>0.22083614295347265</c:v>
              </c:pt>
              <c:pt idx="1003">
                <c:v>0.21105866486850977</c:v>
              </c:pt>
              <c:pt idx="1004">
                <c:v>0.27950101146325013</c:v>
              </c:pt>
              <c:pt idx="1005">
                <c:v>0.22926500337154399</c:v>
              </c:pt>
              <c:pt idx="1006">
                <c:v>0.22960215778826698</c:v>
              </c:pt>
              <c:pt idx="1007">
                <c:v>0.17734322319622375</c:v>
              </c:pt>
              <c:pt idx="1008">
                <c:v>0.13351314902225209</c:v>
              </c:pt>
              <c:pt idx="1009">
                <c:v>0.12407282535401198</c:v>
              </c:pt>
              <c:pt idx="1010">
                <c:v>4.956169925826015E-2</c:v>
              </c:pt>
              <c:pt idx="1011">
                <c:v>0.15542818610923792</c:v>
              </c:pt>
              <c:pt idx="1012">
                <c:v>0.13553607552258917</c:v>
              </c:pt>
              <c:pt idx="1013">
                <c:v>9.6763317599460441E-2</c:v>
              </c:pt>
              <c:pt idx="1014">
                <c:v>0.12407282535401198</c:v>
              </c:pt>
              <c:pt idx="1015">
                <c:v>0.14565070802427504</c:v>
              </c:pt>
              <c:pt idx="1016">
                <c:v>8.0242751180040539E-2</c:v>
              </c:pt>
              <c:pt idx="1017">
                <c:v>0.1874578556979094</c:v>
              </c:pt>
              <c:pt idx="1018">
                <c:v>0.16217127444369517</c:v>
              </c:pt>
              <c:pt idx="1019">
                <c:v>0.24544841537424134</c:v>
              </c:pt>
              <c:pt idx="1020">
                <c:v>0.25488873904248144</c:v>
              </c:pt>
              <c:pt idx="1021">
                <c:v>0.25286581254214435</c:v>
              </c:pt>
              <c:pt idx="1022">
                <c:v>0.23971679028995263</c:v>
              </c:pt>
              <c:pt idx="1023">
                <c:v>0.27579231287929851</c:v>
              </c:pt>
              <c:pt idx="1024">
                <c:v>0.22555630478759259</c:v>
              </c:pt>
              <c:pt idx="1025">
                <c:v>0.19116655428186102</c:v>
              </c:pt>
              <c:pt idx="1026">
                <c:v>0.18240053944706669</c:v>
              </c:pt>
              <c:pt idx="1027">
                <c:v>0.17734322319622375</c:v>
              </c:pt>
              <c:pt idx="1028">
                <c:v>0.20734996628455815</c:v>
              </c:pt>
              <c:pt idx="1029">
                <c:v>0.26365475387727577</c:v>
              </c:pt>
              <c:pt idx="1030">
                <c:v>0.29838165879973011</c:v>
              </c:pt>
              <c:pt idx="1031">
                <c:v>0.34490896830748463</c:v>
              </c:pt>
              <c:pt idx="1032">
                <c:v>0.29703304113283879</c:v>
              </c:pt>
              <c:pt idx="1033">
                <c:v>0.24679703304113265</c:v>
              </c:pt>
              <c:pt idx="1034">
                <c:v>0.19251517194875234</c:v>
              </c:pt>
              <c:pt idx="1035">
                <c:v>0.1483479433580579</c:v>
              </c:pt>
              <c:pt idx="1036">
                <c:v>9.9460552933243296E-2</c:v>
              </c:pt>
              <c:pt idx="1037">
                <c:v>0.26062036412676992</c:v>
              </c:pt>
              <c:pt idx="1038">
                <c:v>0.1652056641942008</c:v>
              </c:pt>
              <c:pt idx="1039">
                <c:v>0.15138233310856375</c:v>
              </c:pt>
              <c:pt idx="1040">
                <c:v>0.17599460552933244</c:v>
              </c:pt>
              <c:pt idx="1041">
                <c:v>0.14935940660822644</c:v>
              </c:pt>
              <c:pt idx="1042">
                <c:v>0.15037086985839498</c:v>
              </c:pt>
              <c:pt idx="1043">
                <c:v>0.12609575185434907</c:v>
              </c:pt>
              <c:pt idx="1044">
                <c:v>8.3614295347268941E-2</c:v>
              </c:pt>
              <c:pt idx="1045">
                <c:v>0.12508428860418075</c:v>
              </c:pt>
              <c:pt idx="1046">
                <c:v>0.11732973701955496</c:v>
              </c:pt>
              <c:pt idx="1047">
                <c:v>0.16857720836142942</c:v>
              </c:pt>
              <c:pt idx="1048">
                <c:v>0.1877950101146324</c:v>
              </c:pt>
              <c:pt idx="1049">
                <c:v>0.1972353337828725</c:v>
              </c:pt>
              <c:pt idx="1050">
                <c:v>0.19420094403236665</c:v>
              </c:pt>
              <c:pt idx="1051">
                <c:v>0.20195549561699244</c:v>
              </c:pt>
              <c:pt idx="1052">
                <c:v>0.12103843560350636</c:v>
              </c:pt>
              <c:pt idx="1053">
                <c:v>9.6426163182737445E-2</c:v>
              </c:pt>
              <c:pt idx="1054">
                <c:v>3.7424140256237193E-2</c:v>
              </c:pt>
              <c:pt idx="1055">
                <c:v>4.3155765340525898E-2</c:v>
              </c:pt>
              <c:pt idx="1056">
                <c:v>4.8550236008091607E-2</c:v>
              </c:pt>
              <c:pt idx="1057">
                <c:v>7.417397167902795E-3</c:v>
              </c:pt>
              <c:pt idx="1058">
                <c:v>3.8772757923128731E-2</c:v>
              </c:pt>
              <c:pt idx="1059">
                <c:v>2.6635198921105774E-2</c:v>
              </c:pt>
              <c:pt idx="1060">
                <c:v>4.7201618341200069E-2</c:v>
              </c:pt>
              <c:pt idx="1061">
                <c:v>3.94470667565745E-2</c:v>
              </c:pt>
              <c:pt idx="1062">
                <c:v>-1.1463250168577299E-2</c:v>
              </c:pt>
              <c:pt idx="1063">
                <c:v>1.483479433580559E-2</c:v>
              </c:pt>
              <c:pt idx="1064">
                <c:v>3.7424140256237193E-2</c:v>
              </c:pt>
              <c:pt idx="1065">
                <c:v>3.4052596089008791E-2</c:v>
              </c:pt>
              <c:pt idx="1066">
                <c:v>8.0917060013485642E-3</c:v>
              </c:pt>
              <c:pt idx="1067">
                <c:v>-4.0458530006742821E-3</c:v>
              </c:pt>
              <c:pt idx="1068">
                <c:v>-5.3270397842211881E-2</c:v>
              </c:pt>
              <c:pt idx="1069">
                <c:v>-4.6527309507754633E-2</c:v>
              </c:pt>
              <c:pt idx="1070">
                <c:v>-4.2144302090357355E-2</c:v>
              </c:pt>
              <c:pt idx="1071">
                <c:v>-1.6857720836143009E-2</c:v>
              </c:pt>
              <c:pt idx="1072">
                <c:v>-2.5623735670937342E-2</c:v>
              </c:pt>
              <c:pt idx="1073">
                <c:v>-6.7430883344571924E-2</c:v>
              </c:pt>
              <c:pt idx="1074">
                <c:v>-7.2151045178691975E-2</c:v>
              </c:pt>
              <c:pt idx="1075">
                <c:v>-4.7201618341200291E-2</c:v>
              </c:pt>
              <c:pt idx="1076">
                <c:v>-9.03573836817263E-2</c:v>
              </c:pt>
              <c:pt idx="1077">
                <c:v>-9.1031692515171958E-2</c:v>
              </c:pt>
              <c:pt idx="1078">
                <c:v>-8.3951449763991937E-2</c:v>
              </c:pt>
              <c:pt idx="1079">
                <c:v>-3.3378287255563133E-2</c:v>
              </c:pt>
              <c:pt idx="1080">
                <c:v>-7.4173971679030171E-3</c:v>
              </c:pt>
              <c:pt idx="1081">
                <c:v>1.0451786918408423E-2</c:v>
              </c:pt>
              <c:pt idx="1082">
                <c:v>1.4497639919082816E-2</c:v>
              </c:pt>
              <c:pt idx="1083">
                <c:v>3.3041132838840248E-2</c:v>
              </c:pt>
              <c:pt idx="1084">
                <c:v>3.641267700606865E-2</c:v>
              </c:pt>
              <c:pt idx="1085">
                <c:v>2.7646662171274317E-2</c:v>
              </c:pt>
              <c:pt idx="1086">
                <c:v>4.1807147673634359E-2</c:v>
              </c:pt>
              <c:pt idx="1087">
                <c:v>5.0910316925151688E-2</c:v>
              </c:pt>
              <c:pt idx="1088">
                <c:v>2.1240728253540064E-2</c:v>
              </c:pt>
              <c:pt idx="1089">
                <c:v>-1.078894133513153E-2</c:v>
              </c:pt>
              <c:pt idx="1090">
                <c:v>-8.4288604180715598E-3</c:v>
              </c:pt>
              <c:pt idx="1091">
                <c:v>2.5960890087660227E-2</c:v>
              </c:pt>
              <c:pt idx="1092">
                <c:v>4.6190155091031748E-2</c:v>
              </c:pt>
              <c:pt idx="1093">
                <c:v>4.5178691840862983E-2</c:v>
              </c:pt>
              <c:pt idx="1094">
                <c:v>-9.103169251517218E-3</c:v>
              </c:pt>
              <c:pt idx="1095">
                <c:v>-2.6298044504383111E-2</c:v>
              </c:pt>
              <c:pt idx="1096">
                <c:v>-5.3944706675657539E-2</c:v>
              </c:pt>
              <c:pt idx="1097">
                <c:v>-3.8098449089683073E-2</c:v>
              </c:pt>
              <c:pt idx="1098">
                <c:v>-3.6412677006068761E-2</c:v>
              </c:pt>
              <c:pt idx="1099">
                <c:v>-2.0903573836817402E-2</c:v>
              </c:pt>
              <c:pt idx="1100">
                <c:v>-4.4167228590694663E-2</c:v>
              </c:pt>
              <c:pt idx="1101">
                <c:v>0.10148347943358038</c:v>
              </c:pt>
              <c:pt idx="1102">
                <c:v>0.11362103843560334</c:v>
              </c:pt>
              <c:pt idx="1103">
                <c:v>0.17194875252865804</c:v>
              </c:pt>
              <c:pt idx="1104">
                <c:v>0.16048550236008086</c:v>
              </c:pt>
              <c:pt idx="1105">
                <c:v>0.12070128118678336</c:v>
              </c:pt>
              <c:pt idx="1106">
                <c:v>0.131827376938638</c:v>
              </c:pt>
              <c:pt idx="1107">
                <c:v>0.17936614969656106</c:v>
              </c:pt>
              <c:pt idx="1108">
                <c:v>0.12373567093728921</c:v>
              </c:pt>
              <c:pt idx="1109">
                <c:v>0.10215778826702637</c:v>
              </c:pt>
              <c:pt idx="1110">
                <c:v>4.7201618341200069E-2</c:v>
              </c:pt>
              <c:pt idx="1111">
                <c:v>2.0903573836817291E-2</c:v>
              </c:pt>
              <c:pt idx="1112">
                <c:v>1.6857720836142898E-2</c:v>
              </c:pt>
              <c:pt idx="1113">
                <c:v>-9.4403236682401026E-3</c:v>
              </c:pt>
              <c:pt idx="1114">
                <c:v>1.4160485502360043E-2</c:v>
              </c:pt>
              <c:pt idx="1115">
                <c:v>0.14531355360755205</c:v>
              </c:pt>
              <c:pt idx="1116">
                <c:v>0.1712744436952125</c:v>
              </c:pt>
              <c:pt idx="1117">
                <c:v>0.16318273769386371</c:v>
              </c:pt>
              <c:pt idx="1118">
                <c:v>0.12744436952124061</c:v>
              </c:pt>
              <c:pt idx="1119">
                <c:v>0.11395819285232633</c:v>
              </c:pt>
              <c:pt idx="1120">
                <c:v>0.16048550236008086</c:v>
              </c:pt>
              <c:pt idx="1121">
                <c:v>0.1277815239379636</c:v>
              </c:pt>
              <c:pt idx="1122">
                <c:v>0.13823331085637203</c:v>
              </c:pt>
              <c:pt idx="1123">
                <c:v>0.33378287255563044</c:v>
              </c:pt>
              <c:pt idx="1124">
                <c:v>0.39042481456507061</c:v>
              </c:pt>
              <c:pt idx="1125">
                <c:v>0.43830074173971667</c:v>
              </c:pt>
              <c:pt idx="1126">
                <c:v>0.4642616318273769</c:v>
              </c:pt>
              <c:pt idx="1127">
                <c:v>0.42683749157113948</c:v>
              </c:pt>
              <c:pt idx="1128">
                <c:v>0.46898179366149684</c:v>
              </c:pt>
              <c:pt idx="1129">
                <c:v>0.45482130815913702</c:v>
              </c:pt>
              <c:pt idx="1130">
                <c:v>0.46257585974376259</c:v>
              </c:pt>
              <c:pt idx="1131">
                <c:v>0.52832097100472009</c:v>
              </c:pt>
              <c:pt idx="1132">
                <c:v>0.56641942009440305</c:v>
              </c:pt>
              <c:pt idx="1133">
                <c:v>0.53944706675657428</c:v>
              </c:pt>
              <c:pt idx="1134">
                <c:v>0.47033041132838815</c:v>
              </c:pt>
              <c:pt idx="1135">
                <c:v>0.473701955495617</c:v>
              </c:pt>
              <c:pt idx="1136">
                <c:v>0.53405259608900857</c:v>
              </c:pt>
              <c:pt idx="1137">
                <c:v>0.50842886041807134</c:v>
              </c:pt>
              <c:pt idx="1138">
                <c:v>0.54416722859069444</c:v>
              </c:pt>
              <c:pt idx="1139">
                <c:v>0.53371544167228602</c:v>
              </c:pt>
              <c:pt idx="1140">
                <c:v>0.49157113958192866</c:v>
              </c:pt>
              <c:pt idx="1141">
                <c:v>0.53674983142279142</c:v>
              </c:pt>
              <c:pt idx="1142">
                <c:v>0.63519892110586618</c:v>
              </c:pt>
              <c:pt idx="1143">
                <c:v>0.65913688469318954</c:v>
              </c:pt>
              <c:pt idx="1144">
                <c:v>0.63182737693863777</c:v>
              </c:pt>
              <c:pt idx="1145">
                <c:v>0.684086311530681</c:v>
              </c:pt>
              <c:pt idx="1146">
                <c:v>0.70701281186783516</c:v>
              </c:pt>
              <c:pt idx="1147">
                <c:v>0.7832097100472013</c:v>
              </c:pt>
              <c:pt idx="1148">
                <c:v>0.65610249494268369</c:v>
              </c:pt>
              <c:pt idx="1149">
                <c:v>0.54214430209035713</c:v>
              </c:pt>
              <c:pt idx="1150">
                <c:v>0.54922454484153715</c:v>
              </c:pt>
              <c:pt idx="1151">
                <c:v>0.42650033715441649</c:v>
              </c:pt>
              <c:pt idx="1152">
                <c:v>0.38671611598111943</c:v>
              </c:pt>
              <c:pt idx="1153">
                <c:v>0.35266351989211042</c:v>
              </c:pt>
              <c:pt idx="1154">
                <c:v>0.31018206338503029</c:v>
              </c:pt>
              <c:pt idx="1155">
                <c:v>0.35670937289278482</c:v>
              </c:pt>
              <c:pt idx="1156">
                <c:v>0.31759946055293309</c:v>
              </c:pt>
              <c:pt idx="1157">
                <c:v>0.34322319622387054</c:v>
              </c:pt>
              <c:pt idx="1158">
                <c:v>0.33681726230613607</c:v>
              </c:pt>
              <c:pt idx="1159">
                <c:v>0.48617666891436273</c:v>
              </c:pt>
              <c:pt idx="1160">
                <c:v>0.43020903573836811</c:v>
              </c:pt>
              <c:pt idx="1161">
                <c:v>0.47201618341200247</c:v>
              </c:pt>
              <c:pt idx="1162">
                <c:v>0.58024275118004054</c:v>
              </c:pt>
              <c:pt idx="1163">
                <c:v>0.33917734322319615</c:v>
              </c:pt>
              <c:pt idx="1164">
                <c:v>0.24275118004045848</c:v>
              </c:pt>
              <c:pt idx="1165">
                <c:v>0.2198246797033041</c:v>
              </c:pt>
              <c:pt idx="1166">
                <c:v>0.1877950101146324</c:v>
              </c:pt>
              <c:pt idx="1167">
                <c:v>0.12946729602157792</c:v>
              </c:pt>
              <c:pt idx="1168">
                <c:v>0.18846931894807817</c:v>
              </c:pt>
              <c:pt idx="1169">
                <c:v>0.14868509777478089</c:v>
              </c:pt>
              <c:pt idx="1170">
                <c:v>6.8442346594740355E-2</c:v>
              </c:pt>
              <c:pt idx="1171">
                <c:v>0.14935940660822644</c:v>
              </c:pt>
              <c:pt idx="1172">
                <c:v>0.15273095077545507</c:v>
              </c:pt>
              <c:pt idx="1173">
                <c:v>5.1921780175320231E-2</c:v>
              </c:pt>
              <c:pt idx="1174">
                <c:v>5.4619015509103086E-2</c:v>
              </c:pt>
              <c:pt idx="1175">
                <c:v>4.6190155091031748E-2</c:v>
              </c:pt>
              <c:pt idx="1176">
                <c:v>0.31726230613621031</c:v>
              </c:pt>
              <c:pt idx="1177">
                <c:v>0.64362778152393796</c:v>
              </c:pt>
              <c:pt idx="1178">
                <c:v>0.7009440323668239</c:v>
              </c:pt>
              <c:pt idx="1179">
                <c:v>0.77848954821308158</c:v>
              </c:pt>
              <c:pt idx="1180">
                <c:v>1.2926500337154416</c:v>
              </c:pt>
              <c:pt idx="1181">
                <c:v>1.3445718138907616</c:v>
              </c:pt>
              <c:pt idx="1182">
                <c:v>1.5151719487525286</c:v>
              </c:pt>
              <c:pt idx="1183">
                <c:v>0.32097100472016171</c:v>
              </c:pt>
              <c:pt idx="1184">
                <c:v>0.46797033041132829</c:v>
              </c:pt>
              <c:pt idx="1185">
                <c:v>9.1368846931894732E-2</c:v>
              </c:pt>
              <c:pt idx="1186">
                <c:v>0.11631827376938619</c:v>
              </c:pt>
              <c:pt idx="1187">
                <c:v>0.16824005394470665</c:v>
              </c:pt>
              <c:pt idx="1188">
                <c:v>0.18307484828051246</c:v>
              </c:pt>
              <c:pt idx="1189">
                <c:v>0.15374241402562361</c:v>
              </c:pt>
              <c:pt idx="1190">
                <c:v>5.799055967633171E-2</c:v>
              </c:pt>
              <c:pt idx="1191">
                <c:v>5.0236008091705919E-2</c:v>
              </c:pt>
              <c:pt idx="1192">
                <c:v>6.5070802427511731E-2</c:v>
              </c:pt>
              <c:pt idx="1193">
                <c:v>8.4625758597437484E-2</c:v>
              </c:pt>
              <c:pt idx="1194">
                <c:v>9.3391773432231817E-2</c:v>
              </c:pt>
              <c:pt idx="1195">
                <c:v>2.1915037086985834E-2</c:v>
              </c:pt>
              <c:pt idx="1196">
                <c:v>1.5171948752528586E-2</c:v>
              </c:pt>
              <c:pt idx="1197">
                <c:v>1.011463250168565E-2</c:v>
              </c:pt>
              <c:pt idx="1198">
                <c:v>2.7309507754551543E-2</c:v>
              </c:pt>
              <c:pt idx="1199">
                <c:v>6.4059339177342522E-3</c:v>
              </c:pt>
              <c:pt idx="1200">
                <c:v>-1.7194875252865893E-2</c:v>
              </c:pt>
              <c:pt idx="1201">
                <c:v>1.0114632501685428E-3</c:v>
              </c:pt>
              <c:pt idx="1202">
                <c:v>-4.6864463924477517E-2</c:v>
              </c:pt>
              <c:pt idx="1203">
                <c:v>-3.6075522589345987E-2</c:v>
              </c:pt>
              <c:pt idx="1204">
                <c:v>-2.0229265003371966E-3</c:v>
              </c:pt>
              <c:pt idx="1205">
                <c:v>2.9669588671611402E-2</c:v>
              </c:pt>
              <c:pt idx="1206">
                <c:v>-1.6520566419420235E-2</c:v>
              </c:pt>
              <c:pt idx="1207">
                <c:v>1.2474713418745731E-2</c:v>
              </c:pt>
              <c:pt idx="1208">
                <c:v>7.4173971679028838E-2</c:v>
              </c:pt>
              <c:pt idx="1209">
                <c:v>5.1921780175320231E-2</c:v>
              </c:pt>
              <c:pt idx="1210">
                <c:v>1.8206338503034436E-2</c:v>
              </c:pt>
              <c:pt idx="1211">
                <c:v>8.1928523263654629E-2</c:v>
              </c:pt>
              <c:pt idx="1212">
                <c:v>9.0020229265003415E-2</c:v>
              </c:pt>
              <c:pt idx="1213">
                <c:v>5.5630478759271629E-2</c:v>
              </c:pt>
              <c:pt idx="1214">
                <c:v>1.9217801753202979E-2</c:v>
              </c:pt>
              <c:pt idx="1215">
                <c:v>2.2589345920431381E-2</c:v>
              </c:pt>
              <c:pt idx="1216">
                <c:v>3.3378287255563022E-2</c:v>
              </c:pt>
              <c:pt idx="1217">
                <c:v>6.7430883344571813E-2</c:v>
              </c:pt>
              <c:pt idx="1218">
                <c:v>4.3492919757248893E-2</c:v>
              </c:pt>
              <c:pt idx="1219">
                <c:v>-2.5286581254214457E-2</c:v>
              </c:pt>
              <c:pt idx="1220">
                <c:v>-7.7545515846257906E-3</c:v>
              </c:pt>
              <c:pt idx="1221">
                <c:v>-4.7201618341200513E-3</c:v>
              </c:pt>
              <c:pt idx="1222">
                <c:v>1.1126095751854415E-2</c:v>
              </c:pt>
              <c:pt idx="1223">
                <c:v>4.3492919757248893E-2</c:v>
              </c:pt>
              <c:pt idx="1224">
                <c:v>-2.6635198921105885E-2</c:v>
              </c:pt>
              <c:pt idx="1225">
                <c:v>-2.7646662171274539E-2</c:v>
              </c:pt>
              <c:pt idx="1226">
                <c:v>-4.9561699258260372E-2</c:v>
              </c:pt>
              <c:pt idx="1227">
                <c:v>-5.5967633175994735E-2</c:v>
              </c:pt>
              <c:pt idx="1228">
                <c:v>-5.2258934592043227E-2</c:v>
              </c:pt>
              <c:pt idx="1229">
                <c:v>-3.2366824005394479E-2</c:v>
              </c:pt>
              <c:pt idx="1230">
                <c:v>-8.1591368846931855E-2</c:v>
              </c:pt>
              <c:pt idx="1231">
                <c:v>-9.9797707349966402E-2</c:v>
              </c:pt>
              <c:pt idx="1232">
                <c:v>-0.1072151045178692</c:v>
              </c:pt>
              <c:pt idx="1233">
                <c:v>-0.11429534726904933</c:v>
              </c:pt>
              <c:pt idx="1234">
                <c:v>-0.12373567093728932</c:v>
              </c:pt>
              <c:pt idx="1235">
                <c:v>-0.12002697235333792</c:v>
              </c:pt>
              <c:pt idx="1236">
                <c:v>-0.10755225893459219</c:v>
              </c:pt>
              <c:pt idx="1237">
                <c:v>-9.8449089683074975E-2</c:v>
              </c:pt>
              <c:pt idx="1238">
                <c:v>-9.3391773432232039E-2</c:v>
              </c:pt>
              <c:pt idx="1239">
                <c:v>-9.0694538098449073E-2</c:v>
              </c:pt>
              <c:pt idx="1240">
                <c:v>-8.2265677680377736E-2</c:v>
              </c:pt>
              <c:pt idx="1241">
                <c:v>-0.1186783546864465</c:v>
              </c:pt>
              <c:pt idx="1242">
                <c:v>-0.14935940660822655</c:v>
              </c:pt>
              <c:pt idx="1243">
                <c:v>-0.14025623735670945</c:v>
              </c:pt>
              <c:pt idx="1244">
                <c:v>-0.1372218476062036</c:v>
              </c:pt>
              <c:pt idx="1245">
                <c:v>-0.10755225893459219</c:v>
              </c:pt>
              <c:pt idx="1246">
                <c:v>-6.7093728927849039E-2</c:v>
              </c:pt>
              <c:pt idx="1247">
                <c:v>-6.2710721510451872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1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408320493065508E-3</c:v>
              </c:pt>
              <c:pt idx="2">
                <c:v>-8.8047545674674321E-4</c:v>
              </c:pt>
              <c:pt idx="3">
                <c:v>1.6729033678186234E-2</c:v>
              </c:pt>
              <c:pt idx="4">
                <c:v>4.9086506713625466E-2</c:v>
              </c:pt>
              <c:pt idx="5">
                <c:v>4.1932643627558885E-2</c:v>
              </c:pt>
              <c:pt idx="6">
                <c:v>5.1837992515958664E-2</c:v>
              </c:pt>
              <c:pt idx="7">
                <c:v>4.6114902047105444E-2</c:v>
              </c:pt>
              <c:pt idx="8">
                <c:v>3.576931543033246E-2</c:v>
              </c:pt>
              <c:pt idx="9">
                <c:v>2.663438256658579E-2</c:v>
              </c:pt>
              <c:pt idx="10">
                <c:v>3.9291217257318767E-2</c:v>
              </c:pt>
              <c:pt idx="11">
                <c:v>4.2372881355932313E-2</c:v>
              </c:pt>
              <c:pt idx="12">
                <c:v>1.0235527184679682E-2</c:v>
              </c:pt>
              <c:pt idx="13">
                <c:v>8.5846357032797194E-3</c:v>
              </c:pt>
              <c:pt idx="14">
                <c:v>-1.0345586616772984E-2</c:v>
              </c:pt>
              <c:pt idx="15">
                <c:v>-3.3017829628001483E-4</c:v>
              </c:pt>
              <c:pt idx="16">
                <c:v>-4.6224961479198745E-3</c:v>
              </c:pt>
              <c:pt idx="17">
                <c:v>-2.2011886418665805E-3</c:v>
              </c:pt>
              <c:pt idx="18">
                <c:v>2.6414263702399188E-2</c:v>
              </c:pt>
              <c:pt idx="19">
                <c:v>2.9605987233105813E-2</c:v>
              </c:pt>
              <c:pt idx="20">
                <c:v>2.432313449262602E-2</c:v>
              </c:pt>
              <c:pt idx="21">
                <c:v>1.0675764913052888E-2</c:v>
              </c:pt>
              <c:pt idx="22">
                <c:v>-1.7609509134932866E-2</c:v>
              </c:pt>
              <c:pt idx="23">
                <c:v>-3.0816640986133237E-3</c:v>
              </c:pt>
              <c:pt idx="24">
                <c:v>-3.6319612590799411E-3</c:v>
              </c:pt>
              <c:pt idx="25">
                <c:v>2.8615452344267212E-3</c:v>
              </c:pt>
              <c:pt idx="26">
                <c:v>-2.6414263702398966E-3</c:v>
              </c:pt>
              <c:pt idx="27">
                <c:v>-1.2766894122826389E-2</c:v>
              </c:pt>
              <c:pt idx="28">
                <c:v>-1.210653753026647E-3</c:v>
              </c:pt>
              <c:pt idx="29">
                <c:v>-3.5219018269866398E-3</c:v>
              </c:pt>
              <c:pt idx="30">
                <c:v>-4.6224961479198745E-2</c:v>
              </c:pt>
              <c:pt idx="31">
                <c:v>-3.4778780541492416E-2</c:v>
              </c:pt>
              <c:pt idx="32">
                <c:v>-8.0343385428131242E-2</c:v>
              </c:pt>
              <c:pt idx="33">
                <c:v>-8.4965881576051117E-2</c:v>
              </c:pt>
              <c:pt idx="34">
                <c:v>-7.9022672243011294E-2</c:v>
              </c:pt>
              <c:pt idx="35">
                <c:v>-6.8897204490424802E-2</c:v>
              </c:pt>
              <c:pt idx="36">
                <c:v>-4.6775258639665473E-2</c:v>
              </c:pt>
              <c:pt idx="37">
                <c:v>-5.1067576491305333E-2</c:v>
              </c:pt>
              <c:pt idx="38">
                <c:v>-5.5249834910851892E-2</c:v>
              </c:pt>
              <c:pt idx="39">
                <c:v>-5.8331499009465104E-2</c:v>
              </c:pt>
              <c:pt idx="40">
                <c:v>-5.866167730574523E-2</c:v>
              </c:pt>
              <c:pt idx="41">
                <c:v>-5.4259300022011958E-2</c:v>
              </c:pt>
              <c:pt idx="42">
                <c:v>-6.6255778120184905E-2</c:v>
              </c:pt>
              <c:pt idx="43">
                <c:v>-5.7451023552718472E-2</c:v>
              </c:pt>
              <c:pt idx="44">
                <c:v>-6.2733876293198376E-2</c:v>
              </c:pt>
              <c:pt idx="45">
                <c:v>-4.7105436935945488E-2</c:v>
              </c:pt>
              <c:pt idx="46">
                <c:v>-5.9762271626678465E-2</c:v>
              </c:pt>
              <c:pt idx="47">
                <c:v>-4.1932643627558885E-2</c:v>
              </c:pt>
              <c:pt idx="48">
                <c:v>-4.8426150121065326E-2</c:v>
              </c:pt>
              <c:pt idx="49">
                <c:v>-5.0297160466652002E-2</c:v>
              </c:pt>
              <c:pt idx="50">
                <c:v>-5.8551617873651818E-2</c:v>
              </c:pt>
              <c:pt idx="51">
                <c:v>-4.6224961479198745E-2</c:v>
              </c:pt>
              <c:pt idx="52">
                <c:v>-4.6335020911292157E-2</c:v>
              </c:pt>
              <c:pt idx="53">
                <c:v>-7.3189522342064661E-2</c:v>
              </c:pt>
              <c:pt idx="54">
                <c:v>-5.9322033898305038E-2</c:v>
              </c:pt>
              <c:pt idx="55">
                <c:v>-5.7340964120625171E-2</c:v>
              </c:pt>
              <c:pt idx="56">
                <c:v>-4.2923178516398819E-2</c:v>
              </c:pt>
              <c:pt idx="57">
                <c:v>-3.004622496147924E-2</c:v>
              </c:pt>
              <c:pt idx="58">
                <c:v>1.0125467752586381E-2</c:v>
              </c:pt>
              <c:pt idx="59">
                <c:v>6.6035659256002965E-4</c:v>
              </c:pt>
              <c:pt idx="60">
                <c:v>-1.4087607307946337E-2</c:v>
              </c:pt>
              <c:pt idx="61">
                <c:v>-4.2923178516398597E-3</c:v>
              </c:pt>
              <c:pt idx="62">
                <c:v>-1.3317191283293006E-2</c:v>
              </c:pt>
              <c:pt idx="63">
                <c:v>-2.4213075060532718E-2</c:v>
              </c:pt>
              <c:pt idx="64">
                <c:v>-3.4558661677305702E-2</c:v>
              </c:pt>
              <c:pt idx="65">
                <c:v>-4.6335020911292157E-2</c:v>
              </c:pt>
              <c:pt idx="66">
                <c:v>-4.2923178516398819E-2</c:v>
              </c:pt>
              <c:pt idx="67">
                <c:v>-4.2923178516398819E-2</c:v>
              </c:pt>
              <c:pt idx="68">
                <c:v>-5.5800132071318509E-2</c:v>
              </c:pt>
              <c:pt idx="69">
                <c:v>-4.1602465331278982E-2</c:v>
              </c:pt>
              <c:pt idx="70">
                <c:v>-3.8630860664758959E-2</c:v>
              </c:pt>
              <c:pt idx="71">
                <c:v>-4.0281752146158922E-2</c:v>
              </c:pt>
              <c:pt idx="72">
                <c:v>-3.3348007924279166E-2</c:v>
              </c:pt>
              <c:pt idx="73">
                <c:v>-4.7545674664318804E-2</c:v>
              </c:pt>
              <c:pt idx="74">
                <c:v>-7.4180057230904706E-2</c:v>
              </c:pt>
              <c:pt idx="75">
                <c:v>-9.311027955095752E-2</c:v>
              </c:pt>
              <c:pt idx="76">
                <c:v>-0.11049966982170367</c:v>
              </c:pt>
              <c:pt idx="77">
                <c:v>-8.9368258859784278E-2</c:v>
              </c:pt>
              <c:pt idx="78">
                <c:v>-6.7356372441118251E-2</c:v>
              </c:pt>
              <c:pt idx="79">
                <c:v>-6.2733876293198376E-2</c:v>
              </c:pt>
              <c:pt idx="80">
                <c:v>-6.0642747083425097E-2</c:v>
              </c:pt>
              <c:pt idx="81">
                <c:v>-6.5045124367158258E-2</c:v>
              </c:pt>
              <c:pt idx="82">
                <c:v>-4.941668500990537E-2</c:v>
              </c:pt>
              <c:pt idx="83">
                <c:v>-4.0061633281972209E-2</c:v>
              </c:pt>
              <c:pt idx="84">
                <c:v>-4.0281752146158922E-2</c:v>
              </c:pt>
              <c:pt idx="85">
                <c:v>-6.163328197226503E-2</c:v>
              </c:pt>
              <c:pt idx="86">
                <c:v>-5.5690072639225208E-2</c:v>
              </c:pt>
              <c:pt idx="87">
                <c:v>-4.7875852960598708E-2</c:v>
              </c:pt>
              <c:pt idx="88">
                <c:v>-5.8441558441558517E-2</c:v>
              </c:pt>
              <c:pt idx="89">
                <c:v>-6.8456966762051596E-2</c:v>
              </c:pt>
              <c:pt idx="90">
                <c:v>-5.7120845256438457E-2</c:v>
              </c:pt>
              <c:pt idx="91">
                <c:v>-2.0911292097732792E-2</c:v>
              </c:pt>
              <c:pt idx="92">
                <c:v>-3.9511336121505591E-2</c:v>
              </c:pt>
              <c:pt idx="93">
                <c:v>-4.9526744441998671E-2</c:v>
              </c:pt>
              <c:pt idx="94">
                <c:v>-3.0706581554039158E-2</c:v>
              </c:pt>
              <c:pt idx="95">
                <c:v>-5.8221439577371803E-2</c:v>
              </c:pt>
              <c:pt idx="96">
                <c:v>-6.5485362095531574E-2</c:v>
              </c:pt>
              <c:pt idx="97">
                <c:v>-9.3770636143517549E-2</c:v>
              </c:pt>
              <c:pt idx="98">
                <c:v>-9.1349328637464255E-2</c:v>
              </c:pt>
              <c:pt idx="99">
                <c:v>-6.3944530046225023E-2</c:v>
              </c:pt>
              <c:pt idx="100">
                <c:v>-6.8677085626238088E-2</c:v>
              </c:pt>
              <c:pt idx="101">
                <c:v>-5.6240369799691825E-2</c:v>
              </c:pt>
              <c:pt idx="102">
                <c:v>-5.4919656614571877E-2</c:v>
              </c:pt>
              <c:pt idx="103">
                <c:v>-6.5595421527624986E-2</c:v>
              </c:pt>
              <c:pt idx="104">
                <c:v>-7.5720889280211368E-2</c:v>
              </c:pt>
              <c:pt idx="105">
                <c:v>-9.9933964340744086E-2</c:v>
              </c:pt>
              <c:pt idx="106">
                <c:v>-7.8032137354171249E-2</c:v>
              </c:pt>
              <c:pt idx="107">
                <c:v>-6.7026194144838236E-2</c:v>
              </c:pt>
              <c:pt idx="108">
                <c:v>-7.7151661897424617E-2</c:v>
              </c:pt>
              <c:pt idx="109">
                <c:v>-8.7057010785824396E-2</c:v>
              </c:pt>
              <c:pt idx="110">
                <c:v>-6.592559982390489E-2</c:v>
              </c:pt>
              <c:pt idx="111">
                <c:v>-5.8881796169931722E-2</c:v>
              </c:pt>
              <c:pt idx="112">
                <c:v>-4.7875852960598708E-2</c:v>
              </c:pt>
              <c:pt idx="113">
                <c:v>-5.9432093330398228E-3</c:v>
              </c:pt>
              <c:pt idx="114">
                <c:v>1.9480519480519431E-2</c:v>
              </c:pt>
              <c:pt idx="115">
                <c:v>4.1052168170812253E-2</c:v>
              </c:pt>
              <c:pt idx="116">
                <c:v>4.0171692714065621E-2</c:v>
              </c:pt>
              <c:pt idx="117">
                <c:v>3.5219018269865732E-2</c:v>
              </c:pt>
              <c:pt idx="118">
                <c:v>4.2152762491745488E-2</c:v>
              </c:pt>
              <c:pt idx="119">
                <c:v>3.4118423948932275E-3</c:v>
              </c:pt>
              <c:pt idx="120">
                <c:v>-9.9053488883997787E-3</c:v>
              </c:pt>
              <c:pt idx="121">
                <c:v>-3.3017829627999262E-3</c:v>
              </c:pt>
              <c:pt idx="122">
                <c:v>-1.2546775258639675E-2</c:v>
              </c:pt>
              <c:pt idx="123">
                <c:v>-3.3788245652652482E-2</c:v>
              </c:pt>
              <c:pt idx="124">
                <c:v>-2.3002421307506071E-2</c:v>
              </c:pt>
              <c:pt idx="125">
                <c:v>-3.8520801232665658E-2</c:v>
              </c:pt>
              <c:pt idx="126">
                <c:v>-3.2907770195905739E-2</c:v>
              </c:pt>
              <c:pt idx="127">
                <c:v>-3.8961038961038974E-2</c:v>
              </c:pt>
              <c:pt idx="128">
                <c:v>-4.8866387849438642E-2</c:v>
              </c:pt>
              <c:pt idx="129">
                <c:v>-4.8976447281532054E-2</c:v>
              </c:pt>
              <c:pt idx="130">
                <c:v>-4.4023772837332165E-2</c:v>
              </c:pt>
              <c:pt idx="131">
                <c:v>-3.1697116442879203E-2</c:v>
              </c:pt>
              <c:pt idx="132">
                <c:v>-3.7420206911732312E-2</c:v>
              </c:pt>
              <c:pt idx="133">
                <c:v>-4.8426150121065326E-2</c:v>
              </c:pt>
              <c:pt idx="134">
                <c:v>-2.0581113801452888E-2</c:v>
              </c:pt>
              <c:pt idx="135">
                <c:v>-3.1476997578692489E-2</c:v>
              </c:pt>
              <c:pt idx="136">
                <c:v>-4.2152762491745599E-2</c:v>
              </c:pt>
              <c:pt idx="137">
                <c:v>-6.0972925379705001E-2</c:v>
              </c:pt>
              <c:pt idx="138">
                <c:v>-5.2498349108518694E-2</c:v>
              </c:pt>
              <c:pt idx="139">
                <c:v>-2.9826106097292526E-2</c:v>
              </c:pt>
              <c:pt idx="140">
                <c:v>-3.2247413603345931E-2</c:v>
              </c:pt>
              <c:pt idx="141">
                <c:v>-2.6304204270305886E-2</c:v>
              </c:pt>
              <c:pt idx="142">
                <c:v>-1.8489984591679609E-2</c:v>
              </c:pt>
              <c:pt idx="143">
                <c:v>-5.7120845256438457E-2</c:v>
              </c:pt>
              <c:pt idx="144">
                <c:v>-4.5344486022452224E-2</c:v>
              </c:pt>
              <c:pt idx="145">
                <c:v>-5.8331499009465104E-2</c:v>
              </c:pt>
              <c:pt idx="146">
                <c:v>-6.5045124367158258E-2</c:v>
              </c:pt>
              <c:pt idx="147">
                <c:v>-5.3709002861545341E-2</c:v>
              </c:pt>
              <c:pt idx="148">
                <c:v>-6.0862865947611811E-2</c:v>
              </c:pt>
              <c:pt idx="149">
                <c:v>-4.5344486022452224E-2</c:v>
              </c:pt>
              <c:pt idx="150">
                <c:v>-4.512436715826551E-2</c:v>
              </c:pt>
              <c:pt idx="151">
                <c:v>-3.3458067356372467E-2</c:v>
              </c:pt>
              <c:pt idx="152">
                <c:v>-4.6885318071758775E-2</c:v>
              </c:pt>
              <c:pt idx="153">
                <c:v>-5.7230904688531758E-2</c:v>
              </c:pt>
              <c:pt idx="154">
                <c:v>-5.7891261281091788E-2</c:v>
              </c:pt>
              <c:pt idx="155">
                <c:v>-6.3614351749945008E-2</c:v>
              </c:pt>
              <c:pt idx="156">
                <c:v>-8.0013207131851227E-2</c:v>
              </c:pt>
              <c:pt idx="157">
                <c:v>-5.3378824565265215E-2</c:v>
              </c:pt>
              <c:pt idx="158">
                <c:v>-5.5469953775038494E-2</c:v>
              </c:pt>
              <c:pt idx="159">
                <c:v>-5.6130310367598524E-2</c:v>
              </c:pt>
              <c:pt idx="160">
                <c:v>-4.512436715826551E-2</c:v>
              </c:pt>
              <c:pt idx="161">
                <c:v>-3.3788245652652482E-2</c:v>
              </c:pt>
              <c:pt idx="162">
                <c:v>-3.43385428131191E-2</c:v>
              </c:pt>
              <c:pt idx="163">
                <c:v>-1.716927140655955E-2</c:v>
              </c:pt>
              <c:pt idx="164">
                <c:v>-2.7074620294959328E-2</c:v>
              </c:pt>
              <c:pt idx="165">
                <c:v>-3.1036759850319173E-2</c:v>
              </c:pt>
              <c:pt idx="166">
                <c:v>-3.3127889060092452E-2</c:v>
              </c:pt>
              <c:pt idx="167">
                <c:v>-1.7499449702839454E-2</c:v>
              </c:pt>
              <c:pt idx="168">
                <c:v>-2.6744441998679314E-2</c:v>
              </c:pt>
              <c:pt idx="169">
                <c:v>-1.4968082764692969E-2</c:v>
              </c:pt>
              <c:pt idx="170">
                <c:v>-2.8505392912172578E-2</c:v>
              </c:pt>
              <c:pt idx="171">
                <c:v>-4.1492405899185569E-2</c:v>
              </c:pt>
              <c:pt idx="172">
                <c:v>-2.9275808936825909E-2</c:v>
              </c:pt>
              <c:pt idx="173">
                <c:v>-4.2042703059652298E-2</c:v>
              </c:pt>
              <c:pt idx="174">
                <c:v>-2.509355051727935E-2</c:v>
              </c:pt>
              <c:pt idx="175">
                <c:v>7.3739819502529613E-3</c:v>
              </c:pt>
              <c:pt idx="176">
                <c:v>6.6035659256002965E-4</c:v>
              </c:pt>
              <c:pt idx="177">
                <c:v>-2.6964560862865916E-2</c:v>
              </c:pt>
              <c:pt idx="178">
                <c:v>-3.5329077701959033E-2</c:v>
              </c:pt>
              <c:pt idx="179">
                <c:v>-1.6068677085626315E-2</c:v>
              </c:pt>
              <c:pt idx="180">
                <c:v>8.6946951353730206E-3</c:v>
              </c:pt>
              <c:pt idx="181">
                <c:v>-4.1822584195466694E-3</c:v>
              </c:pt>
              <c:pt idx="182">
                <c:v>-2.8725511776359292E-2</c:v>
              </c:pt>
              <c:pt idx="183">
                <c:v>-2.0471054369359476E-2</c:v>
              </c:pt>
              <c:pt idx="184">
                <c:v>-6.1633281972265364E-3</c:v>
              </c:pt>
              <c:pt idx="185">
                <c:v>-2.6304204270305886E-2</c:v>
              </c:pt>
              <c:pt idx="186">
                <c:v>-5.1287695355491936E-2</c:v>
              </c:pt>
              <c:pt idx="187">
                <c:v>-4.8095971824785422E-2</c:v>
              </c:pt>
              <c:pt idx="188">
                <c:v>-2.3992956196346116E-2</c:v>
              </c:pt>
              <c:pt idx="189">
                <c:v>-1.0345586616772984E-2</c:v>
              </c:pt>
              <c:pt idx="190">
                <c:v>-1.5848558221439601E-2</c:v>
              </c:pt>
              <c:pt idx="191">
                <c:v>-1.221659696235966E-2</c:v>
              </c:pt>
              <c:pt idx="192">
                <c:v>-1.7719568567026167E-2</c:v>
              </c:pt>
              <c:pt idx="193">
                <c:v>-1.8049746863306182E-2</c:v>
              </c:pt>
              <c:pt idx="194">
                <c:v>1.3097072419106182E-2</c:v>
              </c:pt>
              <c:pt idx="195">
                <c:v>2.5643847677745857E-2</c:v>
              </c:pt>
              <c:pt idx="196">
                <c:v>-8.1443979749064033E-3</c:v>
              </c:pt>
              <c:pt idx="197">
                <c:v>-7.8142196786264995E-3</c:v>
              </c:pt>
              <c:pt idx="198">
                <c:v>-2.5313669381467063E-3</c:v>
              </c:pt>
              <c:pt idx="199">
                <c:v>-1.4307726172133606E-3</c:v>
              </c:pt>
              <c:pt idx="200">
                <c:v>-4.402377283733161E-3</c:v>
              </c:pt>
              <c:pt idx="201">
                <c:v>-5.1727933083866029E-3</c:v>
              </c:pt>
              <c:pt idx="202">
                <c:v>-7.1538630860664698E-3</c:v>
              </c:pt>
              <c:pt idx="203">
                <c:v>-1.2987012987013102E-2</c:v>
              </c:pt>
              <c:pt idx="204">
                <c:v>-1.9150341184239417E-2</c:v>
              </c:pt>
              <c:pt idx="205">
                <c:v>-1.5628439357252999E-2</c:v>
              </c:pt>
              <c:pt idx="206">
                <c:v>-2.1681708122386123E-2</c:v>
              </c:pt>
              <c:pt idx="207">
                <c:v>9.5751705921196528E-3</c:v>
              </c:pt>
              <c:pt idx="208">
                <c:v>2.4763372220999447E-2</c:v>
              </c:pt>
              <c:pt idx="209">
                <c:v>5.0297160466652002E-2</c:v>
              </c:pt>
              <c:pt idx="210">
                <c:v>8.4965881576051006E-2</c:v>
              </c:pt>
              <c:pt idx="211">
                <c:v>3.940127668941229E-2</c:v>
              </c:pt>
              <c:pt idx="212">
                <c:v>3.4668721109399003E-2</c:v>
              </c:pt>
              <c:pt idx="213">
                <c:v>4.6224961479197635E-3</c:v>
              </c:pt>
              <c:pt idx="214">
                <c:v>2.2121945850759328E-2</c:v>
              </c:pt>
              <c:pt idx="215">
                <c:v>1.6068677085626204E-2</c:v>
              </c:pt>
              <c:pt idx="216">
                <c:v>-6.7136253576931537E-3</c:v>
              </c:pt>
              <c:pt idx="217">
                <c:v>-9.1349328637464478E-3</c:v>
              </c:pt>
              <c:pt idx="218">
                <c:v>9.9053488883997787E-3</c:v>
              </c:pt>
              <c:pt idx="219">
                <c:v>3.2467532467532534E-2</c:v>
              </c:pt>
              <c:pt idx="220">
                <c:v>4.1272287034998856E-2</c:v>
              </c:pt>
              <c:pt idx="221">
                <c:v>3.4888839973585606E-2</c:v>
              </c:pt>
              <c:pt idx="222">
                <c:v>3.2137354171252408E-2</c:v>
              </c:pt>
              <c:pt idx="223">
                <c:v>4.8316090688971913E-2</c:v>
              </c:pt>
              <c:pt idx="224">
                <c:v>4.094210873871873E-2</c:v>
              </c:pt>
              <c:pt idx="225">
                <c:v>3.14769975786926E-2</c:v>
              </c:pt>
              <c:pt idx="226">
                <c:v>3.7640325775919026E-2</c:v>
              </c:pt>
              <c:pt idx="227">
                <c:v>3.8190622936385532E-2</c:v>
              </c:pt>
              <c:pt idx="228">
                <c:v>4.5674664318732017E-2</c:v>
              </c:pt>
              <c:pt idx="229">
                <c:v>4.578472375082554E-2</c:v>
              </c:pt>
              <c:pt idx="230">
                <c:v>3.2027294739159107E-2</c:v>
              </c:pt>
              <c:pt idx="231">
                <c:v>5.2498349108518472E-2</c:v>
              </c:pt>
              <c:pt idx="232">
                <c:v>5.5469953775038494E-2</c:v>
              </c:pt>
              <c:pt idx="233">
                <c:v>4.2923178516398819E-2</c:v>
              </c:pt>
              <c:pt idx="234">
                <c:v>3.4448602245212401E-2</c:v>
              </c:pt>
              <c:pt idx="235">
                <c:v>4.006163328197232E-2</c:v>
              </c:pt>
              <c:pt idx="236">
                <c:v>2.003081664098616E-2</c:v>
              </c:pt>
              <c:pt idx="237">
                <c:v>3.664979088707887E-2</c:v>
              </c:pt>
              <c:pt idx="238">
                <c:v>3.7200088047545599E-2</c:v>
              </c:pt>
              <c:pt idx="239">
                <c:v>3.9731454985692194E-2</c:v>
              </c:pt>
              <c:pt idx="240">
                <c:v>5.7010785824345156E-2</c:v>
              </c:pt>
              <c:pt idx="241">
                <c:v>3.8520801232665658E-2</c:v>
              </c:pt>
              <c:pt idx="242">
                <c:v>2.3992956196345894E-2</c:v>
              </c:pt>
              <c:pt idx="243">
                <c:v>3.5439137134052334E-2</c:v>
              </c:pt>
              <c:pt idx="244">
                <c:v>8.4745762711864181E-3</c:v>
              </c:pt>
              <c:pt idx="245">
                <c:v>-2.069117323354619E-2</c:v>
              </c:pt>
              <c:pt idx="246">
                <c:v>-2.2452124147039343E-2</c:v>
              </c:pt>
              <c:pt idx="247">
                <c:v>-1.9040281752146226E-2</c:v>
              </c:pt>
              <c:pt idx="248">
                <c:v>-2.8505392912172578E-2</c:v>
              </c:pt>
              <c:pt idx="249">
                <c:v>-3.2577591899625835E-2</c:v>
              </c:pt>
              <c:pt idx="250">
                <c:v>-6.3284173453664994E-2</c:v>
              </c:pt>
              <c:pt idx="251">
                <c:v>-5.9872331058771655E-2</c:v>
              </c:pt>
              <c:pt idx="252">
                <c:v>-4.7215496368038679E-2</c:v>
              </c:pt>
              <c:pt idx="253">
                <c:v>-5.6790666960158553E-2</c:v>
              </c:pt>
              <c:pt idx="254">
                <c:v>-6.1963460268545045E-2</c:v>
              </c:pt>
              <c:pt idx="255">
                <c:v>-7.7041602465331316E-2</c:v>
              </c:pt>
              <c:pt idx="256">
                <c:v>-8.5516178736517734E-2</c:v>
              </c:pt>
              <c:pt idx="257">
                <c:v>-7.2749284613691456E-2</c:v>
              </c:pt>
              <c:pt idx="258">
                <c:v>-9.6412062513757446E-2</c:v>
              </c:pt>
              <c:pt idx="259">
                <c:v>-7.9793088267664514E-2</c:v>
              </c:pt>
              <c:pt idx="260">
                <c:v>-7.6271186440677985E-2</c:v>
              </c:pt>
              <c:pt idx="261">
                <c:v>-6.6806075280651633E-2</c:v>
              </c:pt>
              <c:pt idx="262">
                <c:v>-7.946290997138461E-2</c:v>
              </c:pt>
              <c:pt idx="263">
                <c:v>-5.6790666960158553E-2</c:v>
              </c:pt>
              <c:pt idx="264">
                <c:v>-5.7671142416905075E-2</c:v>
              </c:pt>
              <c:pt idx="265">
                <c:v>-4.3033237948492231E-2</c:v>
              </c:pt>
              <c:pt idx="266">
                <c:v>-4.7875852960598708E-2</c:v>
              </c:pt>
              <c:pt idx="267">
                <c:v>-5.8551617873651818E-2</c:v>
              </c:pt>
              <c:pt idx="268">
                <c:v>-6.3394232885758295E-2</c:v>
              </c:pt>
              <c:pt idx="269">
                <c:v>-5.2058111380145378E-2</c:v>
              </c:pt>
              <c:pt idx="270">
                <c:v>-5.4369359454105148E-2</c:v>
              </c:pt>
              <c:pt idx="271">
                <c:v>-4.7215496368038679E-2</c:v>
              </c:pt>
              <c:pt idx="272">
                <c:v>2.0911292097731682E-3</c:v>
              </c:pt>
              <c:pt idx="273">
                <c:v>-1.5628439357252999E-2</c:v>
              </c:pt>
              <c:pt idx="274">
                <c:v>-2.3772837332159402E-2</c:v>
              </c:pt>
              <c:pt idx="275">
                <c:v>-2.366277790006599E-2</c:v>
              </c:pt>
              <c:pt idx="276">
                <c:v>-1.9480519480519543E-2</c:v>
              </c:pt>
              <c:pt idx="277">
                <c:v>-3.5659255998239048E-2</c:v>
              </c:pt>
              <c:pt idx="278">
                <c:v>-5.4699537750385274E-2</c:v>
              </c:pt>
              <c:pt idx="279">
                <c:v>-7.296940347787817E-2</c:v>
              </c:pt>
              <c:pt idx="280">
                <c:v>-8.5075941008144418E-2</c:v>
              </c:pt>
              <c:pt idx="281">
                <c:v>-8.3535108958837756E-2</c:v>
              </c:pt>
              <c:pt idx="282">
                <c:v>-9.5751705921197416E-2</c:v>
              </c:pt>
              <c:pt idx="283">
                <c:v>-0.11655293858683691</c:v>
              </c:pt>
              <c:pt idx="284">
                <c:v>-0.1109399075500771</c:v>
              </c:pt>
              <c:pt idx="285">
                <c:v>-0.13185119964780989</c:v>
              </c:pt>
              <c:pt idx="286">
                <c:v>-0.1769755668060754</c:v>
              </c:pt>
              <c:pt idx="287">
                <c:v>-0.17664538850979528</c:v>
              </c:pt>
              <c:pt idx="288">
                <c:v>-0.1718027734976888</c:v>
              </c:pt>
              <c:pt idx="289">
                <c:v>-0.1692714065595422</c:v>
              </c:pt>
              <c:pt idx="290">
                <c:v>-0.16817081223860897</c:v>
              </c:pt>
              <c:pt idx="291">
                <c:v>-0.1823684789786485</c:v>
              </c:pt>
              <c:pt idx="292">
                <c:v>-0.2033898305084747</c:v>
              </c:pt>
              <c:pt idx="293">
                <c:v>-0.24609289016068681</c:v>
              </c:pt>
              <c:pt idx="294">
                <c:v>-0.24763372220999336</c:v>
              </c:pt>
              <c:pt idx="295">
                <c:v>-0.2115342284833811</c:v>
              </c:pt>
              <c:pt idx="296">
                <c:v>-0.22254017169271412</c:v>
              </c:pt>
              <c:pt idx="297">
                <c:v>-0.2433414043583535</c:v>
              </c:pt>
              <c:pt idx="298">
                <c:v>-0.27437816420867278</c:v>
              </c:pt>
              <c:pt idx="299">
                <c:v>-0.26799471714725953</c:v>
              </c:pt>
              <c:pt idx="300">
                <c:v>-0.29330838652872548</c:v>
              </c:pt>
              <c:pt idx="301">
                <c:v>-0.28802553378824569</c:v>
              </c:pt>
              <c:pt idx="302">
                <c:v>-0.26304204270305964</c:v>
              </c:pt>
              <c:pt idx="303">
                <c:v>-0.27547875852960602</c:v>
              </c:pt>
              <c:pt idx="304">
                <c:v>-0.2671142416905129</c:v>
              </c:pt>
              <c:pt idx="305">
                <c:v>-0.27316751045564613</c:v>
              </c:pt>
              <c:pt idx="306">
                <c:v>-0.26293198327096634</c:v>
              </c:pt>
              <c:pt idx="307">
                <c:v>-0.26238168611049961</c:v>
              </c:pt>
              <c:pt idx="308">
                <c:v>-0.25544794188861986</c:v>
              </c:pt>
              <c:pt idx="309">
                <c:v>-0.24510235527184687</c:v>
              </c:pt>
              <c:pt idx="310">
                <c:v>-0.23519700638344709</c:v>
              </c:pt>
              <c:pt idx="311">
                <c:v>-0.21340523882896756</c:v>
              </c:pt>
              <c:pt idx="312">
                <c:v>-0.22022892361875412</c:v>
              </c:pt>
              <c:pt idx="313">
                <c:v>-0.22551177635923392</c:v>
              </c:pt>
              <c:pt idx="314">
                <c:v>-0.23684789786484706</c:v>
              </c:pt>
              <c:pt idx="315">
                <c:v>-0.23365617433414054</c:v>
              </c:pt>
              <c:pt idx="316">
                <c:v>-0.21813779440898085</c:v>
              </c:pt>
              <c:pt idx="317">
                <c:v>-0.21054369359454117</c:v>
              </c:pt>
              <c:pt idx="318">
                <c:v>-0.21076381245872766</c:v>
              </c:pt>
              <c:pt idx="319">
                <c:v>-0.19667620515078144</c:v>
              </c:pt>
              <c:pt idx="320">
                <c:v>-0.18412942989214187</c:v>
              </c:pt>
              <c:pt idx="321">
                <c:v>-0.19249394673123488</c:v>
              </c:pt>
              <c:pt idx="322">
                <c:v>-0.2037200088047546</c:v>
              </c:pt>
              <c:pt idx="323">
                <c:v>-0.20217917675544794</c:v>
              </c:pt>
              <c:pt idx="324">
                <c:v>-0.21120405018710098</c:v>
              </c:pt>
              <c:pt idx="325">
                <c:v>-0.20063834470614139</c:v>
              </c:pt>
              <c:pt idx="326">
                <c:v>-0.19337442218798151</c:v>
              </c:pt>
              <c:pt idx="327">
                <c:v>-0.19623596742240812</c:v>
              </c:pt>
              <c:pt idx="328">
                <c:v>-0.18655073739819505</c:v>
              </c:pt>
              <c:pt idx="329">
                <c:v>-0.19788685890380808</c:v>
              </c:pt>
              <c:pt idx="330">
                <c:v>-0.18578032137354183</c:v>
              </c:pt>
              <c:pt idx="331">
                <c:v>-0.18622055910191504</c:v>
              </c:pt>
              <c:pt idx="332">
                <c:v>-0.20493066255778125</c:v>
              </c:pt>
              <c:pt idx="333">
                <c:v>-0.21967862645828751</c:v>
              </c:pt>
              <c:pt idx="334">
                <c:v>-0.22551177635923392</c:v>
              </c:pt>
              <c:pt idx="335">
                <c:v>-0.2484041382346468</c:v>
              </c:pt>
              <c:pt idx="336">
                <c:v>-0.24686330618534014</c:v>
              </c:pt>
              <c:pt idx="337">
                <c:v>-0.23640766013647374</c:v>
              </c:pt>
              <c:pt idx="338">
                <c:v>-0.2432313449262602</c:v>
              </c:pt>
              <c:pt idx="339">
                <c:v>-0.22165969623596737</c:v>
              </c:pt>
              <c:pt idx="340">
                <c:v>-0.21175434734756771</c:v>
              </c:pt>
              <c:pt idx="341">
                <c:v>-0.20195905789126123</c:v>
              </c:pt>
              <c:pt idx="342">
                <c:v>-0.21175434734756771</c:v>
              </c:pt>
              <c:pt idx="343">
                <c:v>-0.21956856702619409</c:v>
              </c:pt>
              <c:pt idx="344">
                <c:v>-0.22441118203830068</c:v>
              </c:pt>
              <c:pt idx="345">
                <c:v>-0.21615672463130087</c:v>
              </c:pt>
              <c:pt idx="346">
                <c:v>-0.2169271406559542</c:v>
              </c:pt>
              <c:pt idx="347">
                <c:v>-0.21901826986572748</c:v>
              </c:pt>
              <c:pt idx="348">
                <c:v>-0.22694254897644728</c:v>
              </c:pt>
              <c:pt idx="349">
                <c:v>-0.22991415364296719</c:v>
              </c:pt>
              <c:pt idx="350">
                <c:v>-0.25786924939467315</c:v>
              </c:pt>
              <c:pt idx="351">
                <c:v>-0.27063614351749943</c:v>
              </c:pt>
              <c:pt idx="352">
                <c:v>-0.26854501430772615</c:v>
              </c:pt>
              <c:pt idx="353">
                <c:v>-0.25555800132071327</c:v>
              </c:pt>
              <c:pt idx="354">
                <c:v>-0.24763372220999336</c:v>
              </c:pt>
              <c:pt idx="355">
                <c:v>-0.24884437596302</c:v>
              </c:pt>
              <c:pt idx="356">
                <c:v>-0.24939467312348673</c:v>
              </c:pt>
              <c:pt idx="357">
                <c:v>-0.23178516398855387</c:v>
              </c:pt>
              <c:pt idx="358">
                <c:v>-0.22947391591459387</c:v>
              </c:pt>
              <c:pt idx="359">
                <c:v>-0.24147039401276682</c:v>
              </c:pt>
              <c:pt idx="360">
                <c:v>-0.25456746643187333</c:v>
              </c:pt>
              <c:pt idx="361">
                <c:v>-0.2379484921857804</c:v>
              </c:pt>
              <c:pt idx="362">
                <c:v>-0.24609289016068681</c:v>
              </c:pt>
              <c:pt idx="363">
                <c:v>-0.24268104776579347</c:v>
              </c:pt>
              <c:pt idx="364">
                <c:v>-0.24642306845696671</c:v>
              </c:pt>
              <c:pt idx="365">
                <c:v>-0.24818401937046008</c:v>
              </c:pt>
              <c:pt idx="366">
                <c:v>-0.25996037860444643</c:v>
              </c:pt>
              <c:pt idx="367">
                <c:v>-0.26964560862865949</c:v>
              </c:pt>
              <c:pt idx="368">
                <c:v>-0.24928461369139332</c:v>
              </c:pt>
              <c:pt idx="369">
                <c:v>-0.23519700638344709</c:v>
              </c:pt>
              <c:pt idx="370">
                <c:v>-0.24488223640766016</c:v>
              </c:pt>
              <c:pt idx="371">
                <c:v>-0.25225621835791334</c:v>
              </c:pt>
              <c:pt idx="372">
                <c:v>-0.21967862645828751</c:v>
              </c:pt>
              <c:pt idx="373">
                <c:v>-0.22529165749504731</c:v>
              </c:pt>
              <c:pt idx="374">
                <c:v>-0.24521241470394017</c:v>
              </c:pt>
              <c:pt idx="375">
                <c:v>-0.25709883337001982</c:v>
              </c:pt>
              <c:pt idx="376">
                <c:v>-0.23563724411182041</c:v>
              </c:pt>
              <c:pt idx="377">
                <c:v>-0.23651771956856704</c:v>
              </c:pt>
              <c:pt idx="378">
                <c:v>-0.24565265243231349</c:v>
              </c:pt>
              <c:pt idx="379">
                <c:v>-0.18853180717587503</c:v>
              </c:pt>
              <c:pt idx="380">
                <c:v>-0.20680167290336782</c:v>
              </c:pt>
              <c:pt idx="381">
                <c:v>-0.18941228263262166</c:v>
              </c:pt>
              <c:pt idx="382">
                <c:v>-0.18556020250935512</c:v>
              </c:pt>
              <c:pt idx="383">
                <c:v>-0.17279330838652873</c:v>
              </c:pt>
              <c:pt idx="384">
                <c:v>-0.1561743341404358</c:v>
              </c:pt>
              <c:pt idx="385">
                <c:v>-0.15914593880695582</c:v>
              </c:pt>
              <c:pt idx="386">
                <c:v>-0.1693814659916355</c:v>
              </c:pt>
              <c:pt idx="387">
                <c:v>-0.18820162887959502</c:v>
              </c:pt>
              <c:pt idx="388">
                <c:v>-0.20052828527404798</c:v>
              </c:pt>
              <c:pt idx="389">
                <c:v>-0.21384547655734099</c:v>
              </c:pt>
              <c:pt idx="390">
                <c:v>-0.20438036539731463</c:v>
              </c:pt>
              <c:pt idx="391">
                <c:v>-0.20360994937266119</c:v>
              </c:pt>
              <c:pt idx="392">
                <c:v>-0.20151882016288802</c:v>
              </c:pt>
              <c:pt idx="393">
                <c:v>-0.20504072198987455</c:v>
              </c:pt>
              <c:pt idx="394">
                <c:v>-0.2009685230024213</c:v>
              </c:pt>
              <c:pt idx="395">
                <c:v>-0.17906669601584857</c:v>
              </c:pt>
              <c:pt idx="396">
                <c:v>-0.16046665199207577</c:v>
              </c:pt>
              <c:pt idx="397">
                <c:v>-0.15298261060972929</c:v>
              </c:pt>
              <c:pt idx="398">
                <c:v>-0.16585956416464898</c:v>
              </c:pt>
              <c:pt idx="399">
                <c:v>-0.1610169491525425</c:v>
              </c:pt>
              <c:pt idx="400">
                <c:v>-0.15133171912832932</c:v>
              </c:pt>
              <c:pt idx="401">
                <c:v>-0.14582874752366282</c:v>
              </c:pt>
              <c:pt idx="402">
                <c:v>-0.14681928241250275</c:v>
              </c:pt>
              <c:pt idx="403">
                <c:v>-0.16387849438696889</c:v>
              </c:pt>
              <c:pt idx="404">
                <c:v>-0.15485362095531596</c:v>
              </c:pt>
              <c:pt idx="405">
                <c:v>-0.14703940127668946</c:v>
              </c:pt>
              <c:pt idx="406">
                <c:v>-0.17169271406559539</c:v>
              </c:pt>
              <c:pt idx="407">
                <c:v>-0.17202289236187551</c:v>
              </c:pt>
              <c:pt idx="408">
                <c:v>-0.16729033678186223</c:v>
              </c:pt>
              <c:pt idx="409">
                <c:v>-0.1640986132511556</c:v>
              </c:pt>
              <c:pt idx="410">
                <c:v>-0.16222760290556892</c:v>
              </c:pt>
              <c:pt idx="411">
                <c:v>-0.17422408100374209</c:v>
              </c:pt>
              <c:pt idx="412">
                <c:v>-0.16288795949812895</c:v>
              </c:pt>
              <c:pt idx="413">
                <c:v>-0.1561743341404358</c:v>
              </c:pt>
              <c:pt idx="414">
                <c:v>-0.15650451243671593</c:v>
              </c:pt>
              <c:pt idx="415">
                <c:v>-0.15826546335020919</c:v>
              </c:pt>
              <c:pt idx="416">
                <c:v>-0.16123706801672899</c:v>
              </c:pt>
              <c:pt idx="417">
                <c:v>-0.17092229804094217</c:v>
              </c:pt>
              <c:pt idx="418">
                <c:v>-0.17664538850979528</c:v>
              </c:pt>
              <c:pt idx="419">
                <c:v>-0.15892581994276911</c:v>
              </c:pt>
              <c:pt idx="420">
                <c:v>-0.13911512216596955</c:v>
              </c:pt>
              <c:pt idx="421">
                <c:v>-0.11369139335241041</c:v>
              </c:pt>
              <c:pt idx="422">
                <c:v>-0.10246533127889057</c:v>
              </c:pt>
              <c:pt idx="423">
                <c:v>-8.2984811798371139E-2</c:v>
              </c:pt>
              <c:pt idx="424">
                <c:v>-7.6271186440677985E-2</c:v>
              </c:pt>
              <c:pt idx="425">
                <c:v>-7.1978868589038014E-2</c:v>
              </c:pt>
              <c:pt idx="426">
                <c:v>-7.0438036539731463E-2</c:v>
              </c:pt>
              <c:pt idx="427">
                <c:v>-6.7906669601584868E-2</c:v>
              </c:pt>
              <c:pt idx="428">
                <c:v>-6.8567026194144898E-2</c:v>
              </c:pt>
              <c:pt idx="429">
                <c:v>-6.4164648910411737E-2</c:v>
              </c:pt>
              <c:pt idx="430">
                <c:v>-6.3064054589478391E-2</c:v>
              </c:pt>
              <c:pt idx="431">
                <c:v>-6.4825005502971544E-2</c:v>
              </c:pt>
              <c:pt idx="432">
                <c:v>-6.5705480959718288E-2</c:v>
              </c:pt>
              <c:pt idx="433">
                <c:v>-6.0642747083425097E-2</c:v>
              </c:pt>
              <c:pt idx="434">
                <c:v>-7.0548095971824765E-2</c:v>
              </c:pt>
              <c:pt idx="435">
                <c:v>-7.5060532687651338E-2</c:v>
              </c:pt>
              <c:pt idx="436">
                <c:v>-6.9777679947171434E-2</c:v>
              </c:pt>
              <c:pt idx="437">
                <c:v>-9.5091349328637387E-2</c:v>
              </c:pt>
              <c:pt idx="438">
                <c:v>-9.9493726612370659E-2</c:v>
              </c:pt>
              <c:pt idx="439">
                <c:v>-0.10708782742681056</c:v>
              </c:pt>
              <c:pt idx="440">
                <c:v>-0.11182038300682373</c:v>
              </c:pt>
              <c:pt idx="441">
                <c:v>-0.10180497468633065</c:v>
              </c:pt>
              <c:pt idx="442">
                <c:v>-0.11171032357473032</c:v>
              </c:pt>
              <c:pt idx="443">
                <c:v>-9.817301342725071E-2</c:v>
              </c:pt>
              <c:pt idx="444">
                <c:v>-0.11589258199427699</c:v>
              </c:pt>
              <c:pt idx="445">
                <c:v>-0.10686770856262384</c:v>
              </c:pt>
              <c:pt idx="446">
                <c:v>-0.1030156284393573</c:v>
              </c:pt>
              <c:pt idx="447">
                <c:v>-0.11721329517939683</c:v>
              </c:pt>
              <c:pt idx="448">
                <c:v>-8.9698437156064292E-2</c:v>
              </c:pt>
              <c:pt idx="449">
                <c:v>-9.5641646489104115E-2</c:v>
              </c:pt>
              <c:pt idx="450">
                <c:v>-6.9887739379264846E-2</c:v>
              </c:pt>
              <c:pt idx="451">
                <c:v>-7.7591899625797933E-2</c:v>
              </c:pt>
              <c:pt idx="452">
                <c:v>-0.10653753026634394</c:v>
              </c:pt>
              <c:pt idx="453">
                <c:v>-0.13009024873431663</c:v>
              </c:pt>
              <c:pt idx="454">
                <c:v>-0.11754347347567695</c:v>
              </c:pt>
              <c:pt idx="455">
                <c:v>-9.8062953995157409E-2</c:v>
              </c:pt>
              <c:pt idx="456">
                <c:v>-8.2544574069997823E-2</c:v>
              </c:pt>
              <c:pt idx="457">
                <c:v>-0.10103455866167743</c:v>
              </c:pt>
              <c:pt idx="458">
                <c:v>-0.10235527184679727</c:v>
              </c:pt>
              <c:pt idx="459">
                <c:v>-9.740259740259738E-2</c:v>
              </c:pt>
              <c:pt idx="460">
                <c:v>-0.12249614791987684</c:v>
              </c:pt>
              <c:pt idx="461">
                <c:v>-0.11038961038961048</c:v>
              </c:pt>
              <c:pt idx="462">
                <c:v>-0.10752806515518387</c:v>
              </c:pt>
              <c:pt idx="463">
                <c:v>-0.10950913493286374</c:v>
              </c:pt>
              <c:pt idx="464">
                <c:v>-0.10422628219238395</c:v>
              </c:pt>
              <c:pt idx="465">
                <c:v>-0.11721329517939683</c:v>
              </c:pt>
              <c:pt idx="466">
                <c:v>-0.15111160026414272</c:v>
              </c:pt>
              <c:pt idx="467">
                <c:v>-0.14472815320272947</c:v>
              </c:pt>
              <c:pt idx="468">
                <c:v>-0.13856482500550293</c:v>
              </c:pt>
              <c:pt idx="469">
                <c:v>-0.12491745542593002</c:v>
              </c:pt>
              <c:pt idx="470">
                <c:v>-0.11545234426590356</c:v>
              </c:pt>
              <c:pt idx="471">
                <c:v>-0.10444640105657055</c:v>
              </c:pt>
              <c:pt idx="472">
                <c:v>-8.73871890821043E-2</c:v>
              </c:pt>
              <c:pt idx="473">
                <c:v>-9.7182478538410777E-2</c:v>
              </c:pt>
              <c:pt idx="474">
                <c:v>-9.6522121945850858E-2</c:v>
              </c:pt>
              <c:pt idx="475">
                <c:v>-9.4871230464450895E-2</c:v>
              </c:pt>
              <c:pt idx="476">
                <c:v>-9.4210873871890866E-2</c:v>
              </c:pt>
              <c:pt idx="477">
                <c:v>-9.9383667180277468E-2</c:v>
              </c:pt>
              <c:pt idx="478">
                <c:v>-9.8723310587717439E-2</c:v>
              </c:pt>
              <c:pt idx="479">
                <c:v>-0.10950913493286374</c:v>
              </c:pt>
              <c:pt idx="480">
                <c:v>-0.12590799031476996</c:v>
              </c:pt>
              <c:pt idx="481">
                <c:v>-0.12249614791987684</c:v>
              </c:pt>
              <c:pt idx="482">
                <c:v>-0.11611270085846359</c:v>
              </c:pt>
              <c:pt idx="483">
                <c:v>-0.12469733656174342</c:v>
              </c:pt>
              <c:pt idx="484">
                <c:v>-0.11523222540171696</c:v>
              </c:pt>
              <c:pt idx="485">
                <c:v>-0.10169491525423724</c:v>
              </c:pt>
              <c:pt idx="486">
                <c:v>-9.2229804094210999E-2</c:v>
              </c:pt>
              <c:pt idx="487">
                <c:v>-9.6081884217477542E-2</c:v>
              </c:pt>
              <c:pt idx="488">
                <c:v>-0.10499669821703717</c:v>
              </c:pt>
              <c:pt idx="489">
                <c:v>-9.9383667180277468E-2</c:v>
              </c:pt>
              <c:pt idx="490">
                <c:v>-0.10257539071098398</c:v>
              </c:pt>
              <c:pt idx="491">
                <c:v>-0.11391151221659701</c:v>
              </c:pt>
              <c:pt idx="492">
                <c:v>-0.12392692053709009</c:v>
              </c:pt>
              <c:pt idx="493">
                <c:v>-0.12965001100594331</c:v>
              </c:pt>
              <c:pt idx="494">
                <c:v>-0.15298261060972929</c:v>
              </c:pt>
              <c:pt idx="495">
                <c:v>-0.15177195685670264</c:v>
              </c:pt>
              <c:pt idx="496">
                <c:v>-0.14935064935064934</c:v>
              </c:pt>
              <c:pt idx="497">
                <c:v>-0.1481399955976227</c:v>
              </c:pt>
              <c:pt idx="498">
                <c:v>-0.13779440898084971</c:v>
              </c:pt>
              <c:pt idx="499">
                <c:v>-0.15298261060972929</c:v>
              </c:pt>
              <c:pt idx="500">
                <c:v>-0.15661457186880923</c:v>
              </c:pt>
              <c:pt idx="501">
                <c:v>-0.15254237288135597</c:v>
              </c:pt>
              <c:pt idx="502">
                <c:v>-0.14780981730134279</c:v>
              </c:pt>
              <c:pt idx="503">
                <c:v>-0.137574290116663</c:v>
              </c:pt>
              <c:pt idx="504">
                <c:v>-0.14395773717807625</c:v>
              </c:pt>
              <c:pt idx="505">
                <c:v>-0.15738498789346245</c:v>
              </c:pt>
              <c:pt idx="506">
                <c:v>-0.18611049966982174</c:v>
              </c:pt>
              <c:pt idx="507">
                <c:v>-0.18192824125027518</c:v>
              </c:pt>
              <c:pt idx="508">
                <c:v>-0.17730574510235531</c:v>
              </c:pt>
              <c:pt idx="509">
                <c:v>-0.1955756108298482</c:v>
              </c:pt>
              <c:pt idx="510">
                <c:v>-0.17609509134932866</c:v>
              </c:pt>
              <c:pt idx="511">
                <c:v>-0.18963240149680838</c:v>
              </c:pt>
              <c:pt idx="512">
                <c:v>-0.18060752806515523</c:v>
              </c:pt>
              <c:pt idx="513">
                <c:v>-0.19128329297820834</c:v>
              </c:pt>
              <c:pt idx="514">
                <c:v>-0.19843715606427481</c:v>
              </c:pt>
              <c:pt idx="515">
                <c:v>-0.21780761611270083</c:v>
              </c:pt>
              <c:pt idx="516">
                <c:v>-0.21186440677966101</c:v>
              </c:pt>
              <c:pt idx="517">
                <c:v>-0.19139335241030153</c:v>
              </c:pt>
              <c:pt idx="518">
                <c:v>-0.19370460048426152</c:v>
              </c:pt>
              <c:pt idx="519">
                <c:v>-0.19942769095311474</c:v>
              </c:pt>
              <c:pt idx="520">
                <c:v>-0.18313889500330172</c:v>
              </c:pt>
              <c:pt idx="521">
                <c:v>-0.17950693374422189</c:v>
              </c:pt>
              <c:pt idx="522">
                <c:v>-0.17059211974466215</c:v>
              </c:pt>
              <c:pt idx="523">
                <c:v>-0.17048206031256874</c:v>
              </c:pt>
              <c:pt idx="524">
                <c:v>-0.17323354611490205</c:v>
              </c:pt>
              <c:pt idx="525">
                <c:v>-0.16464891041162233</c:v>
              </c:pt>
              <c:pt idx="526">
                <c:v>-0.16596962359674228</c:v>
              </c:pt>
              <c:pt idx="527">
                <c:v>-0.17411402157164868</c:v>
              </c:pt>
              <c:pt idx="528">
                <c:v>-0.15672463130090242</c:v>
              </c:pt>
              <c:pt idx="529">
                <c:v>-0.1481399955976227</c:v>
              </c:pt>
              <c:pt idx="530">
                <c:v>-0.14131631080783624</c:v>
              </c:pt>
              <c:pt idx="531">
                <c:v>-0.14395773717807625</c:v>
              </c:pt>
              <c:pt idx="532">
                <c:v>-0.14516839093110279</c:v>
              </c:pt>
              <c:pt idx="533">
                <c:v>-0.13856482500550293</c:v>
              </c:pt>
              <c:pt idx="534">
                <c:v>-0.14373761831388954</c:v>
              </c:pt>
              <c:pt idx="535">
                <c:v>-0.16277790006603565</c:v>
              </c:pt>
              <c:pt idx="536">
                <c:v>-0.16707021791767562</c:v>
              </c:pt>
              <c:pt idx="537">
                <c:v>-0.17004182258419542</c:v>
              </c:pt>
              <c:pt idx="538">
                <c:v>-0.18060752806515523</c:v>
              </c:pt>
              <c:pt idx="539">
                <c:v>-0.1905128769535549</c:v>
              </c:pt>
              <c:pt idx="540">
                <c:v>-0.17653532907770197</c:v>
              </c:pt>
              <c:pt idx="541">
                <c:v>-0.16817081223860897</c:v>
              </c:pt>
              <c:pt idx="542">
                <c:v>-0.17378384327536867</c:v>
              </c:pt>
              <c:pt idx="543">
                <c:v>-0.18115782522562185</c:v>
              </c:pt>
              <c:pt idx="544">
                <c:v>-0.17081223860884887</c:v>
              </c:pt>
              <c:pt idx="545">
                <c:v>-0.16982170372000882</c:v>
              </c:pt>
              <c:pt idx="546">
                <c:v>-0.17378384327536867</c:v>
              </c:pt>
              <c:pt idx="547">
                <c:v>-0.15430332379484923</c:v>
              </c:pt>
              <c:pt idx="548">
                <c:v>-0.13504292317851641</c:v>
              </c:pt>
              <c:pt idx="549">
                <c:v>-0.13669381465991637</c:v>
              </c:pt>
              <c:pt idx="550">
                <c:v>-0.15650451243671593</c:v>
              </c:pt>
              <c:pt idx="551">
                <c:v>-0.16002641426370234</c:v>
              </c:pt>
              <c:pt idx="552">
                <c:v>-0.1636583755227824</c:v>
              </c:pt>
              <c:pt idx="553">
                <c:v>-0.15969623596742244</c:v>
              </c:pt>
              <c:pt idx="554">
                <c:v>-0.16288795949812895</c:v>
              </c:pt>
              <c:pt idx="555">
                <c:v>-0.15463350209112925</c:v>
              </c:pt>
              <c:pt idx="556">
                <c:v>-0.14109619194364964</c:v>
              </c:pt>
              <c:pt idx="557">
                <c:v>-0.14362755888179612</c:v>
              </c:pt>
              <c:pt idx="558">
                <c:v>-0.14957076821483595</c:v>
              </c:pt>
              <c:pt idx="559">
                <c:v>-0.13570327977107643</c:v>
              </c:pt>
              <c:pt idx="560">
                <c:v>-0.11776359233986355</c:v>
              </c:pt>
              <c:pt idx="561">
                <c:v>-0.13966541932643628</c:v>
              </c:pt>
              <c:pt idx="562">
                <c:v>-0.15397314549856922</c:v>
              </c:pt>
              <c:pt idx="563">
                <c:v>-0.14164648910411626</c:v>
              </c:pt>
              <c:pt idx="564">
                <c:v>-0.14869029275808943</c:v>
              </c:pt>
              <c:pt idx="565">
                <c:v>-0.1558441558441559</c:v>
              </c:pt>
              <c:pt idx="566">
                <c:v>-0.17092229804094217</c:v>
              </c:pt>
              <c:pt idx="567">
                <c:v>-0.16718027734976881</c:v>
              </c:pt>
              <c:pt idx="568">
                <c:v>-0.17125247633722207</c:v>
              </c:pt>
              <c:pt idx="569">
                <c:v>-0.18137794408980856</c:v>
              </c:pt>
              <c:pt idx="570">
                <c:v>-0.1799471714725952</c:v>
              </c:pt>
              <c:pt idx="571">
                <c:v>-0.19271406559542159</c:v>
              </c:pt>
              <c:pt idx="572">
                <c:v>-0.19491525423728817</c:v>
              </c:pt>
              <c:pt idx="573">
                <c:v>-0.18743121285494169</c:v>
              </c:pt>
              <c:pt idx="574">
                <c:v>-0.18423948932423506</c:v>
              </c:pt>
              <c:pt idx="575">
                <c:v>-0.18148800352190175</c:v>
              </c:pt>
              <c:pt idx="576">
                <c:v>-0.17301342725071545</c:v>
              </c:pt>
              <c:pt idx="577">
                <c:v>-0.16167730574510231</c:v>
              </c:pt>
              <c:pt idx="578">
                <c:v>-0.16993176315210212</c:v>
              </c:pt>
              <c:pt idx="579">
                <c:v>-0.1719128329297821</c:v>
              </c:pt>
              <c:pt idx="580">
                <c:v>-0.17323354611490205</c:v>
              </c:pt>
              <c:pt idx="581">
                <c:v>-0.16475896984371563</c:v>
              </c:pt>
              <c:pt idx="582">
                <c:v>-0.16685009905348891</c:v>
              </c:pt>
              <c:pt idx="583">
                <c:v>-0.16960158485582222</c:v>
              </c:pt>
              <c:pt idx="584">
                <c:v>-0.16079683028835579</c:v>
              </c:pt>
              <c:pt idx="585">
                <c:v>-0.16112700858463569</c:v>
              </c:pt>
              <c:pt idx="586">
                <c:v>-0.17488443759630201</c:v>
              </c:pt>
              <c:pt idx="587">
                <c:v>-0.17983711204050179</c:v>
              </c:pt>
              <c:pt idx="588">
                <c:v>-0.18985252036099498</c:v>
              </c:pt>
              <c:pt idx="589">
                <c:v>-0.17015188201628884</c:v>
              </c:pt>
              <c:pt idx="590">
                <c:v>-0.17411402157164868</c:v>
              </c:pt>
              <c:pt idx="591">
                <c:v>-0.17323354611490205</c:v>
              </c:pt>
              <c:pt idx="592">
                <c:v>-0.16740039621395553</c:v>
              </c:pt>
              <c:pt idx="593">
                <c:v>-0.17158265463350209</c:v>
              </c:pt>
              <c:pt idx="594">
                <c:v>-0.17642526964560867</c:v>
              </c:pt>
              <c:pt idx="595">
                <c:v>-0.18247853841074191</c:v>
              </c:pt>
              <c:pt idx="596">
                <c:v>-0.17532467532467544</c:v>
              </c:pt>
              <c:pt idx="597">
                <c:v>-0.1929341844596083</c:v>
              </c:pt>
              <c:pt idx="598">
                <c:v>-0.1931543033237948</c:v>
              </c:pt>
              <c:pt idx="599">
                <c:v>-0.19667620515078144</c:v>
              </c:pt>
              <c:pt idx="600">
                <c:v>-0.20206911732335464</c:v>
              </c:pt>
              <c:pt idx="601">
                <c:v>-0.20162887959498133</c:v>
              </c:pt>
              <c:pt idx="602">
                <c:v>-0.18379925159586175</c:v>
              </c:pt>
              <c:pt idx="603">
                <c:v>-0.17730574510235531</c:v>
              </c:pt>
              <c:pt idx="604">
                <c:v>-0.19843715606427481</c:v>
              </c:pt>
              <c:pt idx="605">
                <c:v>-0.20294959278010127</c:v>
              </c:pt>
              <c:pt idx="606">
                <c:v>-0.20999339643407444</c:v>
              </c:pt>
              <c:pt idx="607">
                <c:v>-0.21813779440898085</c:v>
              </c:pt>
              <c:pt idx="608">
                <c:v>-0.20151882016288802</c:v>
              </c:pt>
              <c:pt idx="609">
                <c:v>-0.20008804754567477</c:v>
              </c:pt>
              <c:pt idx="610">
                <c:v>-0.20493066255778125</c:v>
              </c:pt>
              <c:pt idx="611">
                <c:v>-0.20955315870570101</c:v>
              </c:pt>
              <c:pt idx="612">
                <c:v>-0.21395553598943429</c:v>
              </c:pt>
              <c:pt idx="613">
                <c:v>-0.2115342284833811</c:v>
              </c:pt>
              <c:pt idx="614">
                <c:v>-0.21230464450803432</c:v>
              </c:pt>
              <c:pt idx="615">
                <c:v>-0.21043363416244776</c:v>
              </c:pt>
              <c:pt idx="616">
                <c:v>-0.20735197006383443</c:v>
              </c:pt>
              <c:pt idx="617">
                <c:v>-0.21571648690292755</c:v>
              </c:pt>
              <c:pt idx="618">
                <c:v>-0.21054369359454117</c:v>
              </c:pt>
              <c:pt idx="619">
                <c:v>-0.20228923618754135</c:v>
              </c:pt>
              <c:pt idx="620">
                <c:v>-0.20955315870570101</c:v>
              </c:pt>
              <c:pt idx="621">
                <c:v>-0.21098393132291438</c:v>
              </c:pt>
              <c:pt idx="622">
                <c:v>-0.19744662117543466</c:v>
              </c:pt>
              <c:pt idx="623">
                <c:v>-0.19469513537310146</c:v>
              </c:pt>
              <c:pt idx="624">
                <c:v>-0.19678626458287485</c:v>
              </c:pt>
              <c:pt idx="625">
                <c:v>-0.19678626458287485</c:v>
              </c:pt>
              <c:pt idx="626">
                <c:v>-0.19161347127448825</c:v>
              </c:pt>
              <c:pt idx="627">
                <c:v>-0.18963240149680838</c:v>
              </c:pt>
              <c:pt idx="628">
                <c:v>-0.18137794408980856</c:v>
              </c:pt>
              <c:pt idx="629">
                <c:v>-0.190182698657275</c:v>
              </c:pt>
              <c:pt idx="630">
                <c:v>-0.19920757208892803</c:v>
              </c:pt>
              <c:pt idx="631">
                <c:v>-0.19865727492846141</c:v>
              </c:pt>
              <c:pt idx="632">
                <c:v>-0.21043363416244776</c:v>
              </c:pt>
              <c:pt idx="633">
                <c:v>-0.19304424389170149</c:v>
              </c:pt>
              <c:pt idx="634">
                <c:v>-0.18919216376843495</c:v>
              </c:pt>
              <c:pt idx="635">
                <c:v>-0.18148800352190175</c:v>
              </c:pt>
              <c:pt idx="636">
                <c:v>-0.18500990534888839</c:v>
              </c:pt>
              <c:pt idx="637">
                <c:v>-0.17708562623816859</c:v>
              </c:pt>
              <c:pt idx="638">
                <c:v>-0.16046665199207577</c:v>
              </c:pt>
              <c:pt idx="639">
                <c:v>-0.16079683028835579</c:v>
              </c:pt>
              <c:pt idx="640">
                <c:v>-0.17169271406559539</c:v>
              </c:pt>
              <c:pt idx="641">
                <c:v>-0.16596962359674228</c:v>
              </c:pt>
              <c:pt idx="642">
                <c:v>-0.17279330838652873</c:v>
              </c:pt>
              <c:pt idx="643">
                <c:v>-0.16354831609068898</c:v>
              </c:pt>
              <c:pt idx="644">
                <c:v>-0.1666299801893022</c:v>
              </c:pt>
              <c:pt idx="645">
                <c:v>-0.15716486902927584</c:v>
              </c:pt>
              <c:pt idx="646">
                <c:v>-0.13955535989434298</c:v>
              </c:pt>
              <c:pt idx="647">
                <c:v>-0.15903587937486241</c:v>
              </c:pt>
              <c:pt idx="648">
                <c:v>-0.16960158485582222</c:v>
              </c:pt>
              <c:pt idx="649">
                <c:v>-0.18192824125027518</c:v>
              </c:pt>
              <c:pt idx="650">
                <c:v>-0.16696015848558221</c:v>
              </c:pt>
              <c:pt idx="651">
                <c:v>-0.15914593880695582</c:v>
              </c:pt>
              <c:pt idx="652">
                <c:v>-0.16795069337442226</c:v>
              </c:pt>
              <c:pt idx="653">
                <c:v>-0.1666299801893022</c:v>
              </c:pt>
              <c:pt idx="654">
                <c:v>-0.1666299801893022</c:v>
              </c:pt>
              <c:pt idx="655">
                <c:v>-0.14406779661016944</c:v>
              </c:pt>
              <c:pt idx="656">
                <c:v>-0.14483821263482277</c:v>
              </c:pt>
              <c:pt idx="657">
                <c:v>-0.15298261060972929</c:v>
              </c:pt>
              <c:pt idx="658">
                <c:v>-0.14241690512876948</c:v>
              </c:pt>
              <c:pt idx="659">
                <c:v>-0.14120625137574294</c:v>
              </c:pt>
              <c:pt idx="660">
                <c:v>-0.13966541932643628</c:v>
              </c:pt>
              <c:pt idx="661">
                <c:v>-0.14252696456086289</c:v>
              </c:pt>
              <c:pt idx="662">
                <c:v>-0.14252696456086289</c:v>
              </c:pt>
              <c:pt idx="663">
                <c:v>-0.13196125907990308</c:v>
              </c:pt>
              <c:pt idx="664">
                <c:v>-0.13614351749944975</c:v>
              </c:pt>
              <c:pt idx="665">
                <c:v>-0.14362755888179612</c:v>
              </c:pt>
              <c:pt idx="666">
                <c:v>-0.14582874752366282</c:v>
              </c:pt>
              <c:pt idx="667">
                <c:v>-0.15001100594320937</c:v>
              </c:pt>
              <c:pt idx="668">
                <c:v>-0.15386308606647592</c:v>
              </c:pt>
              <c:pt idx="669">
                <c:v>-0.16222760290556892</c:v>
              </c:pt>
              <c:pt idx="670">
                <c:v>-0.1613471274488224</c:v>
              </c:pt>
              <c:pt idx="671">
                <c:v>-0.17268324895443532</c:v>
              </c:pt>
              <c:pt idx="672">
                <c:v>-0.16773057451023554</c:v>
              </c:pt>
              <c:pt idx="673">
                <c:v>-0.16872110939907559</c:v>
              </c:pt>
              <c:pt idx="674">
                <c:v>-0.17664538850979528</c:v>
              </c:pt>
              <c:pt idx="675">
                <c:v>-0.17092229804094217</c:v>
              </c:pt>
              <c:pt idx="676">
                <c:v>-0.17829627999119524</c:v>
              </c:pt>
              <c:pt idx="677">
                <c:v>-0.17565485362095534</c:v>
              </c:pt>
              <c:pt idx="678">
                <c:v>-0.16651992075720901</c:v>
              </c:pt>
              <c:pt idx="679">
                <c:v>-0.17158265463350209</c:v>
              </c:pt>
              <c:pt idx="680">
                <c:v>-0.16497908870790223</c:v>
              </c:pt>
              <c:pt idx="681">
                <c:v>-0.14461809377063617</c:v>
              </c:pt>
              <c:pt idx="682">
                <c:v>-0.14836011446180941</c:v>
              </c:pt>
              <c:pt idx="683">
                <c:v>-0.15210213515298265</c:v>
              </c:pt>
              <c:pt idx="684">
                <c:v>-0.14615892581994283</c:v>
              </c:pt>
              <c:pt idx="685">
                <c:v>-0.13911512216596955</c:v>
              </c:pt>
              <c:pt idx="686">
                <c:v>-0.1402157164869029</c:v>
              </c:pt>
              <c:pt idx="687">
                <c:v>-0.15177195685670264</c:v>
              </c:pt>
              <c:pt idx="688">
                <c:v>-0.15881576051067581</c:v>
              </c:pt>
              <c:pt idx="689">
                <c:v>-0.16982170372000882</c:v>
              </c:pt>
              <c:pt idx="690">
                <c:v>-0.16773057451023554</c:v>
              </c:pt>
              <c:pt idx="691">
                <c:v>-0.17774598283072862</c:v>
              </c:pt>
              <c:pt idx="692">
                <c:v>-0.1851199647809818</c:v>
              </c:pt>
              <c:pt idx="693">
                <c:v>-0.18963240149680838</c:v>
              </c:pt>
              <c:pt idx="694">
                <c:v>-0.18027734976887522</c:v>
              </c:pt>
              <c:pt idx="695">
                <c:v>-0.18313889500330172</c:v>
              </c:pt>
              <c:pt idx="696">
                <c:v>-0.18556020250935512</c:v>
              </c:pt>
              <c:pt idx="697">
                <c:v>-0.17279330838652873</c:v>
              </c:pt>
              <c:pt idx="698">
                <c:v>-0.15507373981950245</c:v>
              </c:pt>
              <c:pt idx="699">
                <c:v>-0.14869029275808943</c:v>
              </c:pt>
              <c:pt idx="700">
                <c:v>-0.14703940127668946</c:v>
              </c:pt>
              <c:pt idx="701">
                <c:v>-0.14219678626458288</c:v>
              </c:pt>
              <c:pt idx="702">
                <c:v>-0.14593880695575612</c:v>
              </c:pt>
              <c:pt idx="703">
                <c:v>-0.15914593880695582</c:v>
              </c:pt>
              <c:pt idx="704">
                <c:v>-0.15738498789346245</c:v>
              </c:pt>
              <c:pt idx="705">
                <c:v>-0.15749504732555586</c:v>
              </c:pt>
              <c:pt idx="706">
                <c:v>-0.1559542152762492</c:v>
              </c:pt>
              <c:pt idx="707">
                <c:v>-0.15144177856042262</c:v>
              </c:pt>
              <c:pt idx="708">
                <c:v>-0.15210213515298265</c:v>
              </c:pt>
              <c:pt idx="709">
                <c:v>-0.15386308606647592</c:v>
              </c:pt>
              <c:pt idx="710">
                <c:v>-0.1480299361655294</c:v>
              </c:pt>
              <c:pt idx="711">
                <c:v>-0.1372441118203831</c:v>
              </c:pt>
              <c:pt idx="712">
                <c:v>-0.14483821263482277</c:v>
              </c:pt>
              <c:pt idx="713">
                <c:v>-0.13658375522782307</c:v>
              </c:pt>
              <c:pt idx="714">
                <c:v>-0.13603345806735634</c:v>
              </c:pt>
              <c:pt idx="715">
                <c:v>-0.10796830288355719</c:v>
              </c:pt>
              <c:pt idx="716">
                <c:v>-0.11138014527845042</c:v>
              </c:pt>
              <c:pt idx="717">
                <c:v>-9.4761171032357483E-2</c:v>
              </c:pt>
              <c:pt idx="718">
                <c:v>-9.4320933303984167E-2</c:v>
              </c:pt>
              <c:pt idx="719">
                <c:v>-0.10664758969843713</c:v>
              </c:pt>
              <c:pt idx="720">
                <c:v>-0.11104996698217029</c:v>
              </c:pt>
              <c:pt idx="721">
                <c:v>-0.10928901606867714</c:v>
              </c:pt>
              <c:pt idx="722">
                <c:v>-0.12040501871010345</c:v>
              </c:pt>
              <c:pt idx="723">
                <c:v>-0.11798371120405027</c:v>
              </c:pt>
              <c:pt idx="724">
                <c:v>-0.12040501871010345</c:v>
              </c:pt>
              <c:pt idx="725">
                <c:v>-0.11952454325335682</c:v>
              </c:pt>
              <c:pt idx="726">
                <c:v>-0.11798371120405027</c:v>
              </c:pt>
              <c:pt idx="727">
                <c:v>-0.10884877834030371</c:v>
              </c:pt>
              <c:pt idx="728">
                <c:v>-0.10400616332819723</c:v>
              </c:pt>
              <c:pt idx="729">
                <c:v>-7.6821483601144713E-2</c:v>
              </c:pt>
              <c:pt idx="730">
                <c:v>-6.4714946070878354E-2</c:v>
              </c:pt>
              <c:pt idx="731">
                <c:v>-6.7576491305304853E-2</c:v>
              </c:pt>
              <c:pt idx="732">
                <c:v>-5.877173673783842E-2</c:v>
              </c:pt>
              <c:pt idx="733">
                <c:v>-5.6680607528065141E-2</c:v>
              </c:pt>
              <c:pt idx="734">
                <c:v>-5.7451023552718472E-2</c:v>
              </c:pt>
              <c:pt idx="735">
                <c:v>-6.3834470614131611E-2</c:v>
              </c:pt>
              <c:pt idx="736">
                <c:v>-6.2623816861104964E-2</c:v>
              </c:pt>
              <c:pt idx="737">
                <c:v>-3.6099493726612475E-2</c:v>
              </c:pt>
              <c:pt idx="738">
                <c:v>-5.2718467972705185E-2</c:v>
              </c:pt>
              <c:pt idx="739">
                <c:v>-4.4794188861985496E-2</c:v>
              </c:pt>
              <c:pt idx="740">
                <c:v>-2.3442659035879498E-2</c:v>
              </c:pt>
              <c:pt idx="741">
                <c:v>-1.001540832049308E-2</c:v>
              </c:pt>
              <c:pt idx="742">
                <c:v>-1.4747963900506256E-2</c:v>
              </c:pt>
              <c:pt idx="743">
                <c:v>-2.3882896764252703E-2</c:v>
              </c:pt>
              <c:pt idx="744">
                <c:v>-1.8820162887959513E-2</c:v>
              </c:pt>
              <c:pt idx="745">
                <c:v>-5.613031036759919E-3</c:v>
              </c:pt>
              <c:pt idx="746">
                <c:v>4.6224961479197635E-3</c:v>
              </c:pt>
              <c:pt idx="747">
                <c:v>2.5533788245652556E-2</c:v>
              </c:pt>
              <c:pt idx="748">
                <c:v>4.7325555800130648E-3</c:v>
              </c:pt>
              <c:pt idx="749">
                <c:v>2.0911292097731682E-3</c:v>
              </c:pt>
              <c:pt idx="750">
                <c:v>-1.0785824345146411E-2</c:v>
              </c:pt>
              <c:pt idx="751">
                <c:v>6.7136253576931537E-3</c:v>
              </c:pt>
              <c:pt idx="752">
                <c:v>2.0140876073079461E-2</c:v>
              </c:pt>
              <c:pt idx="753">
                <c:v>1.8159806295399594E-2</c:v>
              </c:pt>
              <c:pt idx="754">
                <c:v>4.1822584195465584E-3</c:v>
              </c:pt>
              <c:pt idx="755">
                <c:v>1.4197666740039638E-2</c:v>
              </c:pt>
              <c:pt idx="756">
                <c:v>3.3127889060092564E-2</c:v>
              </c:pt>
              <c:pt idx="757">
                <c:v>5.7561082984811662E-2</c:v>
              </c:pt>
              <c:pt idx="758">
                <c:v>9.0358793748624322E-2</c:v>
              </c:pt>
              <c:pt idx="759">
                <c:v>9.3880695575610851E-2</c:v>
              </c:pt>
              <c:pt idx="760">
                <c:v>7.6821483601144491E-2</c:v>
              </c:pt>
              <c:pt idx="761">
                <c:v>0.11314109619194368</c:v>
              </c:pt>
              <c:pt idx="762">
                <c:v>0.11985472154963683</c:v>
              </c:pt>
              <c:pt idx="763">
                <c:v>0.12678846577151659</c:v>
              </c:pt>
              <c:pt idx="764">
                <c:v>7.1428571428571397E-2</c:v>
              </c:pt>
              <c:pt idx="765">
                <c:v>6.0202509355051559E-2</c:v>
              </c:pt>
              <c:pt idx="766">
                <c:v>5.1837992515958664E-2</c:v>
              </c:pt>
              <c:pt idx="767">
                <c:v>7.3189522342064661E-2</c:v>
              </c:pt>
              <c:pt idx="768">
                <c:v>5.7781201848998487E-2</c:v>
              </c:pt>
              <c:pt idx="769">
                <c:v>2.5423728813559254E-2</c:v>
              </c:pt>
              <c:pt idx="770">
                <c:v>1.298701298701288E-2</c:v>
              </c:pt>
              <c:pt idx="771">
                <c:v>2.7404798591239343E-2</c:v>
              </c:pt>
              <c:pt idx="772">
                <c:v>-1.3207131851200593E-3</c:v>
              </c:pt>
              <c:pt idx="773">
                <c:v>1.3867488443759735E-2</c:v>
              </c:pt>
              <c:pt idx="774">
                <c:v>2.9716046665199114E-2</c:v>
              </c:pt>
              <c:pt idx="775">
                <c:v>-1.3097072419106293E-2</c:v>
              </c:pt>
              <c:pt idx="776">
                <c:v>1.1005943209330127E-4</c:v>
              </c:pt>
              <c:pt idx="777">
                <c:v>-7.2639225181598821E-3</c:v>
              </c:pt>
              <c:pt idx="778">
                <c:v>5.2828527404797931E-3</c:v>
              </c:pt>
              <c:pt idx="779">
                <c:v>-1.353731014747972E-2</c:v>
              </c:pt>
              <c:pt idx="780">
                <c:v>-1.0565705480959697E-2</c:v>
              </c:pt>
              <c:pt idx="781">
                <c:v>-2.1021351529826093E-2</c:v>
              </c:pt>
              <c:pt idx="782">
                <c:v>-1.1556240369799742E-2</c:v>
              </c:pt>
              <c:pt idx="783">
                <c:v>4.1822584195465584E-3</c:v>
              </c:pt>
              <c:pt idx="784">
                <c:v>-2.223200528285274E-2</c:v>
              </c:pt>
              <c:pt idx="785">
                <c:v>-2.3332599603786086E-2</c:v>
              </c:pt>
              <c:pt idx="786">
                <c:v>-3.6429672022892379E-2</c:v>
              </c:pt>
              <c:pt idx="787">
                <c:v>-3.8080563504292342E-2</c:v>
              </c:pt>
              <c:pt idx="788">
                <c:v>-4.7215496368038679E-2</c:v>
              </c:pt>
              <c:pt idx="789">
                <c:v>-3.3568126788465769E-2</c:v>
              </c:pt>
              <c:pt idx="790">
                <c:v>-2.5643847677746079E-2</c:v>
              </c:pt>
              <c:pt idx="791">
                <c:v>-2.4983491085186049E-2</c:v>
              </c:pt>
              <c:pt idx="792">
                <c:v>-4.402377283733161E-4</c:v>
              </c:pt>
              <c:pt idx="793">
                <c:v>2.5423728813559254E-2</c:v>
              </c:pt>
              <c:pt idx="794">
                <c:v>1.7389390270746263E-2</c:v>
              </c:pt>
              <c:pt idx="795">
                <c:v>7.7041602465330872E-3</c:v>
              </c:pt>
              <c:pt idx="796">
                <c:v>1.4197666740039638E-2</c:v>
              </c:pt>
              <c:pt idx="797">
                <c:v>-7.5941008144397859E-3</c:v>
              </c:pt>
              <c:pt idx="798">
                <c:v>1.2216596962359771E-2</c:v>
              </c:pt>
              <c:pt idx="799">
                <c:v>-3.0816640986133237E-3</c:v>
              </c:pt>
              <c:pt idx="800">
                <c:v>-2.1791767554479535E-2</c:v>
              </c:pt>
              <c:pt idx="801">
                <c:v>-3.1697116442879203E-2</c:v>
              </c:pt>
              <c:pt idx="802">
                <c:v>-6.0972925379705001E-2</c:v>
              </c:pt>
              <c:pt idx="803">
                <c:v>-7.1318511996478207E-2</c:v>
              </c:pt>
              <c:pt idx="804">
                <c:v>-7.9793088267664514E-2</c:v>
              </c:pt>
              <c:pt idx="805">
                <c:v>-8.73871890821043E-2</c:v>
              </c:pt>
              <c:pt idx="806">
                <c:v>-9.7732775698877505E-2</c:v>
              </c:pt>
              <c:pt idx="807">
                <c:v>-9.4761171032357483E-2</c:v>
              </c:pt>
              <c:pt idx="808">
                <c:v>-9.6522121945850858E-2</c:v>
              </c:pt>
              <c:pt idx="809">
                <c:v>-0.10587717367378391</c:v>
              </c:pt>
              <c:pt idx="810">
                <c:v>-0.10103455866167743</c:v>
              </c:pt>
              <c:pt idx="811">
                <c:v>-8.0673563724411257E-2</c:v>
              </c:pt>
              <c:pt idx="812">
                <c:v>-0.10136473695795734</c:v>
              </c:pt>
              <c:pt idx="813">
                <c:v>-9.6852300242130762E-2</c:v>
              </c:pt>
              <c:pt idx="814">
                <c:v>-0.11974466211754353</c:v>
              </c:pt>
              <c:pt idx="815">
                <c:v>-0.113581333920317</c:v>
              </c:pt>
              <c:pt idx="816">
                <c:v>-0.13009024873431663</c:v>
              </c:pt>
              <c:pt idx="817">
                <c:v>-0.12854941668500997</c:v>
              </c:pt>
              <c:pt idx="818">
                <c:v>-0.12106537530266348</c:v>
              </c:pt>
              <c:pt idx="819">
                <c:v>-0.10444640105657055</c:v>
              </c:pt>
              <c:pt idx="820">
                <c:v>-0.1081884217477439</c:v>
              </c:pt>
              <c:pt idx="821">
                <c:v>-0.11071978868589039</c:v>
              </c:pt>
              <c:pt idx="822">
                <c:v>-8.6286594761170954E-2</c:v>
              </c:pt>
              <c:pt idx="823">
                <c:v>-8.7937486242570917E-2</c:v>
              </c:pt>
              <c:pt idx="824">
                <c:v>-7.9793088267664514E-2</c:v>
              </c:pt>
              <c:pt idx="825">
                <c:v>-8.4635703279771102E-2</c:v>
              </c:pt>
              <c:pt idx="826">
                <c:v>-7.7701959057891234E-2</c:v>
              </c:pt>
              <c:pt idx="827">
                <c:v>-8.6946951353730983E-2</c:v>
              </c:pt>
              <c:pt idx="828">
                <c:v>-7.528065155183794E-2</c:v>
              </c:pt>
              <c:pt idx="829">
                <c:v>-7.1428571428571397E-2</c:v>
              </c:pt>
              <c:pt idx="830">
                <c:v>-6.7246313009024949E-2</c:v>
              </c:pt>
              <c:pt idx="831">
                <c:v>-8.661677305745108E-2</c:v>
              </c:pt>
              <c:pt idx="832">
                <c:v>-8.7057010785824396E-2</c:v>
              </c:pt>
              <c:pt idx="833">
                <c:v>-8.7607307946291013E-2</c:v>
              </c:pt>
              <c:pt idx="834">
                <c:v>-0.11248073959938376</c:v>
              </c:pt>
              <c:pt idx="835">
                <c:v>-0.11523222540171696</c:v>
              </c:pt>
              <c:pt idx="836">
                <c:v>-0.10246533127889057</c:v>
              </c:pt>
              <c:pt idx="837">
                <c:v>-0.1163328197226503</c:v>
              </c:pt>
              <c:pt idx="838">
                <c:v>-0.10092449922958402</c:v>
              </c:pt>
              <c:pt idx="839">
                <c:v>-0.11060972925379708</c:v>
              </c:pt>
              <c:pt idx="840">
                <c:v>-0.10125467752586392</c:v>
              </c:pt>
              <c:pt idx="841">
                <c:v>-9.024873431653091E-2</c:v>
              </c:pt>
              <c:pt idx="842">
                <c:v>-8.1003742020691161E-2</c:v>
              </c:pt>
              <c:pt idx="843">
                <c:v>-7.2639225181598044E-2</c:v>
              </c:pt>
              <c:pt idx="844">
                <c:v>-7.2529165749504743E-2</c:v>
              </c:pt>
              <c:pt idx="845">
                <c:v>-6.7136253576931537E-2</c:v>
              </c:pt>
              <c:pt idx="846">
                <c:v>-5.657054809597184E-2</c:v>
              </c:pt>
              <c:pt idx="847">
                <c:v>-5.7561082984811884E-2</c:v>
              </c:pt>
              <c:pt idx="848">
                <c:v>-5.5910191503411921E-2</c:v>
              </c:pt>
              <c:pt idx="849">
                <c:v>-2.4983491085186049E-2</c:v>
              </c:pt>
              <c:pt idx="850">
                <c:v>-2.5313669381465953E-2</c:v>
              </c:pt>
              <c:pt idx="851">
                <c:v>8.3645168390931168E-3</c:v>
              </c:pt>
              <c:pt idx="852">
                <c:v>1.2436715826546374E-2</c:v>
              </c:pt>
              <c:pt idx="853">
                <c:v>2.2011886418666915E-3</c:v>
              </c:pt>
              <c:pt idx="854">
                <c:v>1.0125467752586381E-2</c:v>
              </c:pt>
              <c:pt idx="855">
                <c:v>2.3332599603785864E-2</c:v>
              </c:pt>
              <c:pt idx="856">
                <c:v>2.2011886418666915E-3</c:v>
              </c:pt>
              <c:pt idx="857">
                <c:v>6.823684789786455E-3</c:v>
              </c:pt>
              <c:pt idx="858">
                <c:v>5.1727933083864919E-3</c:v>
              </c:pt>
              <c:pt idx="859">
                <c:v>-1.9040281752146226E-2</c:v>
              </c:pt>
              <c:pt idx="860">
                <c:v>-3.1587057010785902E-2</c:v>
              </c:pt>
              <c:pt idx="861">
                <c:v>-2.5423728813559365E-2</c:v>
              </c:pt>
              <c:pt idx="862">
                <c:v>-1.0895883777239712E-2</c:v>
              </c:pt>
              <c:pt idx="863">
                <c:v>-4.5234426590358812E-2</c:v>
              </c:pt>
              <c:pt idx="864">
                <c:v>-3.8630860664758959E-2</c:v>
              </c:pt>
              <c:pt idx="865">
                <c:v>-4.798591239269212E-2</c:v>
              </c:pt>
              <c:pt idx="866">
                <c:v>-3.4888839973585828E-2</c:v>
              </c:pt>
              <c:pt idx="867">
                <c:v>-4.0391811578252335E-2</c:v>
              </c:pt>
              <c:pt idx="868">
                <c:v>-3.5769315430332349E-2</c:v>
              </c:pt>
              <c:pt idx="869">
                <c:v>-4.5454545454545525E-2</c:v>
              </c:pt>
              <c:pt idx="870">
                <c:v>-4.2152762491745599E-2</c:v>
              </c:pt>
              <c:pt idx="871">
                <c:v>-3.7970504072199041E-2</c:v>
              </c:pt>
              <c:pt idx="872">
                <c:v>-3.9731454985692305E-2</c:v>
              </c:pt>
              <c:pt idx="873">
                <c:v>-4.0171692714065621E-2</c:v>
              </c:pt>
              <c:pt idx="874">
                <c:v>-4.2152762491745599E-2</c:v>
              </c:pt>
              <c:pt idx="875">
                <c:v>-4.4684129429892194E-2</c:v>
              </c:pt>
              <c:pt idx="876">
                <c:v>-3.7750385208012438E-2</c:v>
              </c:pt>
              <c:pt idx="877">
                <c:v>-2.4543253356812733E-2</c:v>
              </c:pt>
              <c:pt idx="878">
                <c:v>-1.4968082764692969E-2</c:v>
              </c:pt>
              <c:pt idx="879">
                <c:v>-6.5375302663438273E-2</c:v>
              </c:pt>
              <c:pt idx="880">
                <c:v>-2.4543253356812733E-2</c:v>
              </c:pt>
              <c:pt idx="881">
                <c:v>-5.2168170812238568E-2</c:v>
              </c:pt>
              <c:pt idx="882">
                <c:v>-8.947831829187769E-2</c:v>
              </c:pt>
              <c:pt idx="883">
                <c:v>-0.10125467752586392</c:v>
              </c:pt>
              <c:pt idx="884">
                <c:v>-0.10026414263702399</c:v>
              </c:pt>
              <c:pt idx="885">
                <c:v>-0.10532687651331729</c:v>
              </c:pt>
              <c:pt idx="886">
                <c:v>-9.311027955095752E-2</c:v>
              </c:pt>
              <c:pt idx="887">
                <c:v>-8.8267664538851043E-2</c:v>
              </c:pt>
              <c:pt idx="888">
                <c:v>-8.529605987233102E-2</c:v>
              </c:pt>
              <c:pt idx="889">
                <c:v>-9.2009685230024285E-2</c:v>
              </c:pt>
              <c:pt idx="890">
                <c:v>-0.100594320933304</c:v>
              </c:pt>
              <c:pt idx="891">
                <c:v>-9.7512656834690792E-2</c:v>
              </c:pt>
              <c:pt idx="892">
                <c:v>-0.10873871890821052</c:v>
              </c:pt>
              <c:pt idx="893">
                <c:v>-0.10477657935285056</c:v>
              </c:pt>
              <c:pt idx="894">
                <c:v>-0.10180497468633065</c:v>
              </c:pt>
              <c:pt idx="895">
                <c:v>-0.10290556900726389</c:v>
              </c:pt>
              <c:pt idx="896">
                <c:v>-8.73871890821043E-2</c:v>
              </c:pt>
              <c:pt idx="897">
                <c:v>-8.8267664538851043E-2</c:v>
              </c:pt>
              <c:pt idx="898">
                <c:v>-8.9808496588157594E-2</c:v>
              </c:pt>
              <c:pt idx="899">
                <c:v>-8.9038080563504263E-2</c:v>
              </c:pt>
              <c:pt idx="900">
                <c:v>-7.0327977107638051E-2</c:v>
              </c:pt>
              <c:pt idx="901">
                <c:v>-7.0327977107638051E-2</c:v>
              </c:pt>
              <c:pt idx="902">
                <c:v>-7.2419106317411441E-2</c:v>
              </c:pt>
              <c:pt idx="903">
                <c:v>-7.6601364736958E-2</c:v>
              </c:pt>
              <c:pt idx="904">
                <c:v>-8.6726832489544381E-2</c:v>
              </c:pt>
              <c:pt idx="905">
                <c:v>-8.7937486242570917E-2</c:v>
              </c:pt>
              <c:pt idx="906">
                <c:v>-9.9383667180277468E-2</c:v>
              </c:pt>
              <c:pt idx="907">
                <c:v>-9.7512656834690792E-2</c:v>
              </c:pt>
              <c:pt idx="908">
                <c:v>-0.11501210653753025</c:v>
              </c:pt>
              <c:pt idx="909">
                <c:v>-0.11049966982170367</c:v>
              </c:pt>
              <c:pt idx="910">
                <c:v>-0.11446180937706363</c:v>
              </c:pt>
              <c:pt idx="911">
                <c:v>-0.10862865947611711</c:v>
              </c:pt>
              <c:pt idx="912">
                <c:v>-0.10367598503191733</c:v>
              </c:pt>
              <c:pt idx="913">
                <c:v>-0.1057671142416905</c:v>
              </c:pt>
              <c:pt idx="914">
                <c:v>-9.9053488883997343E-2</c:v>
              </c:pt>
              <c:pt idx="915">
                <c:v>-0.11369139335241041</c:v>
              </c:pt>
              <c:pt idx="916">
                <c:v>-0.1138014527845036</c:v>
              </c:pt>
              <c:pt idx="917">
                <c:v>-0.1033458067356372</c:v>
              </c:pt>
              <c:pt idx="918">
                <c:v>-8.3975346687211183E-2</c:v>
              </c:pt>
              <c:pt idx="919">
                <c:v>-7.6491305304864587E-2</c:v>
              </c:pt>
              <c:pt idx="920">
                <c:v>-6.2623816861104964E-2</c:v>
              </c:pt>
              <c:pt idx="921">
                <c:v>-5.1397754787585348E-2</c:v>
              </c:pt>
              <c:pt idx="922">
                <c:v>-5.2608408540611995E-2</c:v>
              </c:pt>
              <c:pt idx="923">
                <c:v>-4.7875852960598708E-2</c:v>
              </c:pt>
              <c:pt idx="924">
                <c:v>-4.4133832269425466E-2</c:v>
              </c:pt>
              <c:pt idx="925">
                <c:v>-3.3898305084745783E-2</c:v>
              </c:pt>
              <c:pt idx="926">
                <c:v>-2.2452124147039343E-2</c:v>
              </c:pt>
              <c:pt idx="927">
                <c:v>-3.8410741800572246E-2</c:v>
              </c:pt>
              <c:pt idx="928">
                <c:v>-4.4464010565705481E-2</c:v>
              </c:pt>
              <c:pt idx="929">
                <c:v>-5.3268765133171914E-2</c:v>
              </c:pt>
              <c:pt idx="930">
                <c:v>-4.7215496368038679E-2</c:v>
              </c:pt>
              <c:pt idx="931">
                <c:v>-4.8866387849438642E-2</c:v>
              </c:pt>
              <c:pt idx="932">
                <c:v>-6.8567026194144898E-2</c:v>
              </c:pt>
              <c:pt idx="933">
                <c:v>-6.5265243231344972E-2</c:v>
              </c:pt>
              <c:pt idx="934">
                <c:v>-5.7230904688531758E-2</c:v>
              </c:pt>
              <c:pt idx="935">
                <c:v>-5.1837992515958664E-2</c:v>
              </c:pt>
              <c:pt idx="936">
                <c:v>-5.8111380145278502E-2</c:v>
              </c:pt>
              <c:pt idx="937">
                <c:v>-5.227823024433198E-2</c:v>
              </c:pt>
              <c:pt idx="938">
                <c:v>-4.1712524763372172E-2</c:v>
              </c:pt>
              <c:pt idx="939">
                <c:v>-2.1791767554479535E-2</c:v>
              </c:pt>
              <c:pt idx="940">
                <c:v>-1.8049746863306182E-2</c:v>
              </c:pt>
              <c:pt idx="941">
                <c:v>1.0125467752586381E-2</c:v>
              </c:pt>
              <c:pt idx="942">
                <c:v>3.6099493726612364E-2</c:v>
              </c:pt>
              <c:pt idx="943">
                <c:v>1.2766894122826278E-2</c:v>
              </c:pt>
              <c:pt idx="944">
                <c:v>3.5549196566145636E-2</c:v>
              </c:pt>
              <c:pt idx="945">
                <c:v>5.1727933083865363E-2</c:v>
              </c:pt>
              <c:pt idx="946">
                <c:v>2.6744441998679314E-2</c:v>
              </c:pt>
              <c:pt idx="947">
                <c:v>1.0565705480959808E-2</c:v>
              </c:pt>
              <c:pt idx="948">
                <c:v>4.2923178516398597E-3</c:v>
              </c:pt>
              <c:pt idx="949">
                <c:v>1.5188201628879572E-2</c:v>
              </c:pt>
              <c:pt idx="950">
                <c:v>3.7420206911731313E-3</c:v>
              </c:pt>
              <c:pt idx="951">
                <c:v>-6.1633281972265364E-3</c:v>
              </c:pt>
              <c:pt idx="952">
                <c:v>-1.353731014747972E-2</c:v>
              </c:pt>
              <c:pt idx="953">
                <c:v>-6.6035659256002965E-4</c:v>
              </c:pt>
              <c:pt idx="954">
                <c:v>8.1443979749065143E-3</c:v>
              </c:pt>
              <c:pt idx="955">
                <c:v>-6.2733876293198376E-3</c:v>
              </c:pt>
              <c:pt idx="956">
                <c:v>7.3739819502529613E-3</c:v>
              </c:pt>
              <c:pt idx="957">
                <c:v>-3.4118423948932275E-3</c:v>
              </c:pt>
              <c:pt idx="958">
                <c:v>4.9196566145718545E-2</c:v>
              </c:pt>
              <c:pt idx="959">
                <c:v>5.1948051948051965E-2</c:v>
              </c:pt>
              <c:pt idx="960">
                <c:v>3.0816640986132571E-2</c:v>
              </c:pt>
              <c:pt idx="961">
                <c:v>2.1241470394012696E-2</c:v>
              </c:pt>
              <c:pt idx="962">
                <c:v>4.3363416244772246E-2</c:v>
              </c:pt>
              <c:pt idx="963">
                <c:v>6.1193044243891714E-2</c:v>
              </c:pt>
              <c:pt idx="964">
                <c:v>7.8252256218357852E-2</c:v>
              </c:pt>
              <c:pt idx="965">
                <c:v>7.1868809156944602E-2</c:v>
              </c:pt>
              <c:pt idx="966">
                <c:v>8.5956416464891161E-2</c:v>
              </c:pt>
              <c:pt idx="967">
                <c:v>9.9053488883997343E-2</c:v>
              </c:pt>
              <c:pt idx="968">
                <c:v>0.11732335461149024</c:v>
              </c:pt>
              <c:pt idx="969">
                <c:v>0.11930442438917011</c:v>
              </c:pt>
              <c:pt idx="970">
                <c:v>0.11985472154963683</c:v>
              </c:pt>
              <c:pt idx="971">
                <c:v>0.11468192824125012</c:v>
              </c:pt>
              <c:pt idx="972">
                <c:v>0.1408760730794627</c:v>
              </c:pt>
              <c:pt idx="973">
                <c:v>0.14813999559762281</c:v>
              </c:pt>
              <c:pt idx="974">
                <c:v>0.1220559101915033</c:v>
              </c:pt>
              <c:pt idx="975">
                <c:v>0.12920977327756988</c:v>
              </c:pt>
              <c:pt idx="976">
                <c:v>0.10807836231565027</c:v>
              </c:pt>
              <c:pt idx="977">
                <c:v>0.10829848117983709</c:v>
              </c:pt>
              <c:pt idx="978">
                <c:v>0.10950913493286385</c:v>
              </c:pt>
              <c:pt idx="979">
                <c:v>6.2843935725291677E-2</c:v>
              </c:pt>
              <c:pt idx="980">
                <c:v>-3.1036759850319173E-2</c:v>
              </c:pt>
              <c:pt idx="981">
                <c:v>-7.8582434514637867E-2</c:v>
              </c:pt>
              <c:pt idx="982">
                <c:v>-8.7827426810477727E-2</c:v>
              </c:pt>
              <c:pt idx="983">
                <c:v>-7.7151661897424617E-2</c:v>
              </c:pt>
              <c:pt idx="984">
                <c:v>-4.5454545454545525E-2</c:v>
              </c:pt>
              <c:pt idx="985">
                <c:v>-4.402377283733161E-3</c:v>
              </c:pt>
              <c:pt idx="986">
                <c:v>1.8159806295399594E-2</c:v>
              </c:pt>
              <c:pt idx="987">
                <c:v>1.8269865727492896E-2</c:v>
              </c:pt>
              <c:pt idx="988">
                <c:v>3.1366938146599077E-2</c:v>
              </c:pt>
              <c:pt idx="989">
                <c:v>4.3143297380585421E-2</c:v>
              </c:pt>
              <c:pt idx="990">
                <c:v>4.0832049306625651E-2</c:v>
              </c:pt>
              <c:pt idx="991">
                <c:v>7.373981950253139E-2</c:v>
              </c:pt>
              <c:pt idx="992">
                <c:v>6.6145718688091604E-2</c:v>
              </c:pt>
              <c:pt idx="993">
                <c:v>6.8897204490424802E-2</c:v>
              </c:pt>
              <c:pt idx="994">
                <c:v>6.5375302663438273E-2</c:v>
              </c:pt>
              <c:pt idx="995">
                <c:v>6.5485362095531574E-2</c:v>
              </c:pt>
              <c:pt idx="996">
                <c:v>6.1633281972264919E-2</c:v>
              </c:pt>
              <c:pt idx="997">
                <c:v>3.7420206911731313E-3</c:v>
              </c:pt>
              <c:pt idx="998">
                <c:v>8.3645168390931168E-3</c:v>
              </c:pt>
              <c:pt idx="999">
                <c:v>1.8600044023772799E-2</c:v>
              </c:pt>
              <c:pt idx="1000">
                <c:v>2.4653312788905923E-2</c:v>
              </c:pt>
              <c:pt idx="1001">
                <c:v>4.2262821923838789E-2</c:v>
              </c:pt>
              <c:pt idx="1002">
                <c:v>1.6178736517719505E-2</c:v>
              </c:pt>
              <c:pt idx="1003">
                <c:v>3.9621395553599559E-3</c:v>
              </c:pt>
              <c:pt idx="1004">
                <c:v>1.4968082764692969E-2</c:v>
              </c:pt>
              <c:pt idx="1005">
                <c:v>7.8142196786263884E-3</c:v>
              </c:pt>
              <c:pt idx="1006">
                <c:v>3.0486462689852445E-2</c:v>
              </c:pt>
              <c:pt idx="1007">
                <c:v>1.4968082764692969E-2</c:v>
              </c:pt>
              <c:pt idx="1008">
                <c:v>2.2342064714945931E-2</c:v>
              </c:pt>
              <c:pt idx="1009">
                <c:v>2.7514858023331978E-3</c:v>
              </c:pt>
              <c:pt idx="1010">
                <c:v>1.9920757208892859E-2</c:v>
              </c:pt>
              <c:pt idx="1011">
                <c:v>1.6839093110279535E-2</c:v>
              </c:pt>
              <c:pt idx="1012">
                <c:v>2.0911292097732792E-2</c:v>
              </c:pt>
              <c:pt idx="1013">
                <c:v>2.3222540171692785E-2</c:v>
              </c:pt>
              <c:pt idx="1014">
                <c:v>5.8001320713185089E-2</c:v>
              </c:pt>
              <c:pt idx="1015">
                <c:v>3.6759850319172394E-2</c:v>
              </c:pt>
              <c:pt idx="1016">
                <c:v>2.2232005282852629E-2</c:v>
              </c:pt>
              <c:pt idx="1017">
                <c:v>2.9165749504732608E-2</c:v>
              </c:pt>
              <c:pt idx="1018">
                <c:v>2.9605987233105813E-2</c:v>
              </c:pt>
              <c:pt idx="1019">
                <c:v>6.944750165089153E-2</c:v>
              </c:pt>
              <c:pt idx="1020">
                <c:v>6.4054589478318213E-2</c:v>
              </c:pt>
              <c:pt idx="1021">
                <c:v>7.5610829848117955E-2</c:v>
              </c:pt>
              <c:pt idx="1022">
                <c:v>8.5846357032797638E-2</c:v>
              </c:pt>
              <c:pt idx="1023">
                <c:v>6.7136253576931537E-2</c:v>
              </c:pt>
              <c:pt idx="1024">
                <c:v>8.4085406119304373E-2</c:v>
              </c:pt>
              <c:pt idx="1025">
                <c:v>7.8582434514637978E-2</c:v>
              </c:pt>
              <c:pt idx="1026">
                <c:v>5.9762271626678354E-2</c:v>
              </c:pt>
              <c:pt idx="1027">
                <c:v>6.4384767774598339E-2</c:v>
              </c:pt>
              <c:pt idx="1028">
                <c:v>5.9762271626678354E-2</c:v>
              </c:pt>
              <c:pt idx="1029">
                <c:v>6.4494827206691641E-2</c:v>
              </c:pt>
              <c:pt idx="1030">
                <c:v>5.8551617873651596E-2</c:v>
              </c:pt>
              <c:pt idx="1031">
                <c:v>6.8236847897864772E-2</c:v>
              </c:pt>
              <c:pt idx="1032">
                <c:v>6.3944530046224912E-2</c:v>
              </c:pt>
              <c:pt idx="1033">
                <c:v>6.7466431873211441E-2</c:v>
              </c:pt>
              <c:pt idx="1034">
                <c:v>7.2529165749504632E-2</c:v>
              </c:pt>
              <c:pt idx="1035">
                <c:v>8.243451463790441E-2</c:v>
              </c:pt>
              <c:pt idx="1036">
                <c:v>0.11512216596962355</c:v>
              </c:pt>
              <c:pt idx="1037">
                <c:v>0.11567246313009028</c:v>
              </c:pt>
              <c:pt idx="1038">
                <c:v>0.10719788685890386</c:v>
              </c:pt>
              <c:pt idx="1039">
                <c:v>0.11116002641426359</c:v>
              </c:pt>
              <c:pt idx="1040">
                <c:v>0.13339203169711644</c:v>
              </c:pt>
              <c:pt idx="1041">
                <c:v>0.12194585075941</c:v>
              </c:pt>
              <c:pt idx="1042">
                <c:v>9.7182478538410777E-2</c:v>
              </c:pt>
              <c:pt idx="1043">
                <c:v>0.24257098833370017</c:v>
              </c:pt>
              <c:pt idx="1044">
                <c:v>0.19821703720008799</c:v>
              </c:pt>
              <c:pt idx="1045">
                <c:v>0.22121945850759395</c:v>
              </c:pt>
              <c:pt idx="1046">
                <c:v>0.22430112260620749</c:v>
              </c:pt>
              <c:pt idx="1047">
                <c:v>0.21395553598943429</c:v>
              </c:pt>
              <c:pt idx="1048">
                <c:v>0.22077922077922074</c:v>
              </c:pt>
              <c:pt idx="1049">
                <c:v>0.20988333700198103</c:v>
              </c:pt>
              <c:pt idx="1050">
                <c:v>0.20757208892802126</c:v>
              </c:pt>
              <c:pt idx="1051">
                <c:v>0.2278230244331938</c:v>
              </c:pt>
              <c:pt idx="1052">
                <c:v>0.23497688751926038</c:v>
              </c:pt>
              <c:pt idx="1053">
                <c:v>0.25401716927140661</c:v>
              </c:pt>
              <c:pt idx="1054">
                <c:v>0.27558881796169921</c:v>
              </c:pt>
              <c:pt idx="1055">
                <c:v>0.27162667840633947</c:v>
              </c:pt>
              <c:pt idx="1056">
                <c:v>0.26865507373981945</c:v>
              </c:pt>
              <c:pt idx="1057">
                <c:v>0.23156504512436715</c:v>
              </c:pt>
              <c:pt idx="1058">
                <c:v>0.23343605546995372</c:v>
              </c:pt>
              <c:pt idx="1059">
                <c:v>0.22958397534668729</c:v>
              </c:pt>
              <c:pt idx="1060">
                <c:v>-4.1492405899185569E-2</c:v>
              </c:pt>
              <c:pt idx="1061">
                <c:v>-2.366277790006599E-2</c:v>
              </c:pt>
              <c:pt idx="1062">
                <c:v>-2.3222540171692785E-2</c:v>
              </c:pt>
              <c:pt idx="1063">
                <c:v>-3.4558661677305702E-2</c:v>
              </c:pt>
              <c:pt idx="1064">
                <c:v>-2.8615452344265879E-2</c:v>
              </c:pt>
              <c:pt idx="1065">
                <c:v>-3.1807175874972504E-2</c:v>
              </c:pt>
              <c:pt idx="1066">
                <c:v>-1.57384987893463E-2</c:v>
              </c:pt>
              <c:pt idx="1067">
                <c:v>-2.2672243011226056E-2</c:v>
              </c:pt>
              <c:pt idx="1068">
                <c:v>-3.8520801232665436E-3</c:v>
              </c:pt>
              <c:pt idx="1069">
                <c:v>-1.001540832049308E-2</c:v>
              </c:pt>
              <c:pt idx="1070">
                <c:v>-1.3977547875853036E-2</c:v>
              </c:pt>
              <c:pt idx="1071">
                <c:v>-1.1116002641426426E-2</c:v>
              </c:pt>
              <c:pt idx="1072">
                <c:v>-1.5848558221439601E-2</c:v>
              </c:pt>
              <c:pt idx="1073">
                <c:v>-2.65243231344926E-2</c:v>
              </c:pt>
              <c:pt idx="1074">
                <c:v>-2.2672243011226056E-2</c:v>
              </c:pt>
              <c:pt idx="1075">
                <c:v>-2.1901826986572726E-2</c:v>
              </c:pt>
              <c:pt idx="1076">
                <c:v>-1.8489984591679609E-2</c:v>
              </c:pt>
              <c:pt idx="1077">
                <c:v>-1.4417785604226352E-2</c:v>
              </c:pt>
              <c:pt idx="1078">
                <c:v>-1.8379925159586197E-2</c:v>
              </c:pt>
              <c:pt idx="1079">
                <c:v>-2.7074620294959328E-2</c:v>
              </c:pt>
              <c:pt idx="1080">
                <c:v>-1.7499449702839454E-2</c:v>
              </c:pt>
              <c:pt idx="1081">
                <c:v>-5.3929121725732054E-3</c:v>
              </c:pt>
              <c:pt idx="1082">
                <c:v>5.8331499009465215E-3</c:v>
              </c:pt>
              <c:pt idx="1083">
                <c:v>3.4118423948932275E-3</c:v>
              </c:pt>
              <c:pt idx="1084">
                <c:v>-1.2106537530266359E-2</c:v>
              </c:pt>
              <c:pt idx="1085">
                <c:v>-1.3317191283293006E-2</c:v>
              </c:pt>
              <c:pt idx="1086">
                <c:v>-1.1556240369799742E-2</c:v>
              </c:pt>
              <c:pt idx="1087">
                <c:v>-9.244992295839749E-3</c:v>
              </c:pt>
              <c:pt idx="1088">
                <c:v>1.5408320493066618E-3</c:v>
              </c:pt>
              <c:pt idx="1089">
                <c:v>1.0455646048866285E-2</c:v>
              </c:pt>
              <c:pt idx="1090">
                <c:v>1.001540832049308E-2</c:v>
              </c:pt>
              <c:pt idx="1091">
                <c:v>2.4763372220999447E-2</c:v>
              </c:pt>
              <c:pt idx="1092">
                <c:v>1.9810697776799557E-2</c:v>
              </c:pt>
              <c:pt idx="1093">
                <c:v>6.1633281972264253E-3</c:v>
              </c:pt>
              <c:pt idx="1094">
                <c:v>-4.402377283733161E-4</c:v>
              </c:pt>
              <c:pt idx="1095">
                <c:v>5.7230904688529982E-3</c:v>
              </c:pt>
              <c:pt idx="1096">
                <c:v>6.6035659255998524E-3</c:v>
              </c:pt>
              <c:pt idx="1097">
                <c:v>9.1349328637464478E-3</c:v>
              </c:pt>
              <c:pt idx="1098">
                <c:v>4.6114902047105444E-2</c:v>
              </c:pt>
              <c:pt idx="1099">
                <c:v>3.4558661677305702E-2</c:v>
              </c:pt>
              <c:pt idx="1100">
                <c:v>3.797050407219893E-2</c:v>
              </c:pt>
              <c:pt idx="1101">
                <c:v>7.6821483601144491E-2</c:v>
              </c:pt>
              <c:pt idx="1102">
                <c:v>6.9007263922518103E-2</c:v>
              </c:pt>
              <c:pt idx="1103">
                <c:v>7.4730354391371323E-2</c:v>
              </c:pt>
              <c:pt idx="1104">
                <c:v>8.9478318291877468E-2</c:v>
              </c:pt>
              <c:pt idx="1105">
                <c:v>0.1245872771296499</c:v>
              </c:pt>
              <c:pt idx="1106">
                <c:v>0.10895883777239712</c:v>
              </c:pt>
              <c:pt idx="1107">
                <c:v>0.1220559101915033</c:v>
              </c:pt>
              <c:pt idx="1108">
                <c:v>0.12139555359894327</c:v>
              </c:pt>
              <c:pt idx="1109">
                <c:v>0.12766894122826322</c:v>
              </c:pt>
              <c:pt idx="1110">
                <c:v>7.7261721329517918E-2</c:v>
              </c:pt>
              <c:pt idx="1111">
                <c:v>0.1056570548095972</c:v>
              </c:pt>
              <c:pt idx="1112">
                <c:v>0.10378604446401041</c:v>
              </c:pt>
              <c:pt idx="1113">
                <c:v>0.10037420206911718</c:v>
              </c:pt>
              <c:pt idx="1114">
                <c:v>9.3880695575610851E-2</c:v>
              </c:pt>
              <c:pt idx="1115">
                <c:v>0.10851860004402369</c:v>
              </c:pt>
              <c:pt idx="1116">
                <c:v>9.311027955095752E-2</c:v>
              </c:pt>
              <c:pt idx="1117">
                <c:v>9.9603786044464071E-2</c:v>
              </c:pt>
              <c:pt idx="1118">
                <c:v>0.12491745542593002</c:v>
              </c:pt>
              <c:pt idx="1119">
                <c:v>0.12755888179616992</c:v>
              </c:pt>
              <c:pt idx="1120">
                <c:v>0.13834470614131633</c:v>
              </c:pt>
              <c:pt idx="1121">
                <c:v>0.13823464670922303</c:v>
              </c:pt>
              <c:pt idx="1122">
                <c:v>0.15859564164648909</c:v>
              </c:pt>
              <c:pt idx="1123">
                <c:v>0.12348668280871666</c:v>
              </c:pt>
              <c:pt idx="1124">
                <c:v>0.12018489984591674</c:v>
              </c:pt>
              <c:pt idx="1125">
                <c:v>0.11578252256218358</c:v>
              </c:pt>
              <c:pt idx="1126">
                <c:v>8.9258199427690865E-2</c:v>
              </c:pt>
              <c:pt idx="1127">
                <c:v>9.7512656834690681E-2</c:v>
              </c:pt>
              <c:pt idx="1128">
                <c:v>9.3440457847237424E-2</c:v>
              </c:pt>
              <c:pt idx="1129">
                <c:v>9.1129209773277431E-2</c:v>
              </c:pt>
              <c:pt idx="1130">
                <c:v>0.12392692053709009</c:v>
              </c:pt>
              <c:pt idx="1131">
                <c:v>0.12381686110499679</c:v>
              </c:pt>
              <c:pt idx="1132">
                <c:v>0.12304644508034324</c:v>
              </c:pt>
              <c:pt idx="1133">
                <c:v>0.11446180937706352</c:v>
              </c:pt>
              <c:pt idx="1134">
                <c:v>0.1032357473035439</c:v>
              </c:pt>
              <c:pt idx="1135">
                <c:v>9.4871230464450784E-2</c:v>
              </c:pt>
              <c:pt idx="1136">
                <c:v>0.10466651992075726</c:v>
              </c:pt>
              <c:pt idx="1137">
                <c:v>9.3660576711424248E-2</c:v>
              </c:pt>
              <c:pt idx="1138">
                <c:v>0.10389610389610393</c:v>
              </c:pt>
              <c:pt idx="1139">
                <c:v>9.3440457847237424E-2</c:v>
              </c:pt>
              <c:pt idx="1140">
                <c:v>0.10125467752586403</c:v>
              </c:pt>
              <c:pt idx="1141">
                <c:v>0.12359674224080996</c:v>
              </c:pt>
              <c:pt idx="1142">
                <c:v>0.14142637023992943</c:v>
              </c:pt>
              <c:pt idx="1143">
                <c:v>0.14880035219018262</c:v>
              </c:pt>
              <c:pt idx="1144">
                <c:v>0.13603345806735634</c:v>
              </c:pt>
              <c:pt idx="1145">
                <c:v>0.16839093110279535</c:v>
              </c:pt>
              <c:pt idx="1146">
                <c:v>0.16475896984371552</c:v>
              </c:pt>
              <c:pt idx="1147">
                <c:v>0.18467972705260838</c:v>
              </c:pt>
              <c:pt idx="1148">
                <c:v>0.18082764692934195</c:v>
              </c:pt>
              <c:pt idx="1149">
                <c:v>0.15353290777019568</c:v>
              </c:pt>
              <c:pt idx="1150">
                <c:v>0.16123706801672899</c:v>
              </c:pt>
              <c:pt idx="1151">
                <c:v>0.19458507594100816</c:v>
              </c:pt>
              <c:pt idx="1152">
                <c:v>0.16299801893022225</c:v>
              </c:pt>
              <c:pt idx="1153">
                <c:v>0.17510455646048873</c:v>
              </c:pt>
              <c:pt idx="1154">
                <c:v>0.16376843495487581</c:v>
              </c:pt>
              <c:pt idx="1155">
                <c:v>0.18060752806515512</c:v>
              </c:pt>
              <c:pt idx="1156">
                <c:v>0.18126788465771515</c:v>
              </c:pt>
              <c:pt idx="1157">
                <c:v>0.19733656174334158</c:v>
              </c:pt>
              <c:pt idx="1158">
                <c:v>0.19689632401496815</c:v>
              </c:pt>
              <c:pt idx="1159">
                <c:v>0.20537090028615457</c:v>
              </c:pt>
              <c:pt idx="1160">
                <c:v>0.21032357473035446</c:v>
              </c:pt>
              <c:pt idx="1161">
                <c:v>0.26931543033237948</c:v>
              </c:pt>
              <c:pt idx="1162">
                <c:v>0.20856262381686097</c:v>
              </c:pt>
              <c:pt idx="1163">
                <c:v>0.27261721329517941</c:v>
              </c:pt>
              <c:pt idx="1164">
                <c:v>0.25071538630860668</c:v>
              </c:pt>
              <c:pt idx="1165">
                <c:v>0.25280651551837985</c:v>
              </c:pt>
              <c:pt idx="1166">
                <c:v>0.3153202729473914</c:v>
              </c:pt>
              <c:pt idx="1167">
                <c:v>0.33447061413163115</c:v>
              </c:pt>
              <c:pt idx="1168">
                <c:v>0.29000660356592545</c:v>
              </c:pt>
              <c:pt idx="1169">
                <c:v>0.27591899625797933</c:v>
              </c:pt>
              <c:pt idx="1170">
                <c:v>0.29925159586176542</c:v>
              </c:pt>
              <c:pt idx="1171">
                <c:v>0.32764692934184447</c:v>
              </c:pt>
              <c:pt idx="1172">
                <c:v>0.32423508694695147</c:v>
              </c:pt>
              <c:pt idx="1173">
                <c:v>0.33292978208232427</c:v>
              </c:pt>
              <c:pt idx="1174">
                <c:v>0.31884217477437815</c:v>
              </c:pt>
              <c:pt idx="1175">
                <c:v>0.28351309707241912</c:v>
              </c:pt>
              <c:pt idx="1176">
                <c:v>0.27944089808496586</c:v>
              </c:pt>
              <c:pt idx="1177">
                <c:v>0.26964560862865938</c:v>
              </c:pt>
              <c:pt idx="1178">
                <c:v>0.27206691613471268</c:v>
              </c:pt>
              <c:pt idx="1179">
                <c:v>0.30915694475016497</c:v>
              </c:pt>
              <c:pt idx="1180">
                <c:v>0.32522562183579118</c:v>
              </c:pt>
              <c:pt idx="1181">
                <c:v>0.29022672243011227</c:v>
              </c:pt>
              <c:pt idx="1182">
                <c:v>0.30420427030596509</c:v>
              </c:pt>
              <c:pt idx="1183">
                <c:v>0.36550737398195032</c:v>
              </c:pt>
              <c:pt idx="1184">
                <c:v>0.30398415144177848</c:v>
              </c:pt>
              <c:pt idx="1185">
                <c:v>0.28230244331939236</c:v>
              </c:pt>
              <c:pt idx="1186">
                <c:v>0.33975346687211094</c:v>
              </c:pt>
              <c:pt idx="1187">
                <c:v>0.28769535549196568</c:v>
              </c:pt>
              <c:pt idx="1188">
                <c:v>0.28131190843055243</c:v>
              </c:pt>
              <c:pt idx="1189">
                <c:v>0.29473915914593896</c:v>
              </c:pt>
              <c:pt idx="1190">
                <c:v>0.3124587277129649</c:v>
              </c:pt>
              <c:pt idx="1191">
                <c:v>0.30167290336781871</c:v>
              </c:pt>
              <c:pt idx="1192">
                <c:v>0.31311908430552493</c:v>
              </c:pt>
              <c:pt idx="1193">
                <c:v>0.27349768875192582</c:v>
              </c:pt>
              <c:pt idx="1194">
                <c:v>0.27734976887519247</c:v>
              </c:pt>
              <c:pt idx="1195">
                <c:v>0.24202069117323344</c:v>
              </c:pt>
              <c:pt idx="1196">
                <c:v>0.27734976887519247</c:v>
              </c:pt>
              <c:pt idx="1197">
                <c:v>0.26315210213515305</c:v>
              </c:pt>
              <c:pt idx="1198">
                <c:v>0.28527404798591238</c:v>
              </c:pt>
              <c:pt idx="1199">
                <c:v>0.27239709443099258</c:v>
              </c:pt>
              <c:pt idx="1200">
                <c:v>0.30541492405899162</c:v>
              </c:pt>
              <c:pt idx="1201">
                <c:v>0.31752146158925809</c:v>
              </c:pt>
              <c:pt idx="1202">
                <c:v>0.3090468853180719</c:v>
              </c:pt>
              <c:pt idx="1203">
                <c:v>0.32170372000880487</c:v>
              </c:pt>
              <c:pt idx="1204">
                <c:v>0.29749064494827215</c:v>
              </c:pt>
              <c:pt idx="1205">
                <c:v>0.27085626238168614</c:v>
              </c:pt>
              <c:pt idx="1206">
                <c:v>0.28879594981289891</c:v>
              </c:pt>
              <c:pt idx="1207">
                <c:v>0.26634382566585946</c:v>
              </c:pt>
              <c:pt idx="1208">
                <c:v>0.26722430112260631</c:v>
              </c:pt>
              <c:pt idx="1209">
                <c:v>0.27679947171472574</c:v>
              </c:pt>
              <c:pt idx="1210">
                <c:v>0.29958177415804532</c:v>
              </c:pt>
              <c:pt idx="1211">
                <c:v>0.28670482060312552</c:v>
              </c:pt>
              <c:pt idx="1212">
                <c:v>0.28208232445520598</c:v>
              </c:pt>
              <c:pt idx="1213">
                <c:v>0.25786924939467326</c:v>
              </c:pt>
              <c:pt idx="1214">
                <c:v>0.27459828307285927</c:v>
              </c:pt>
              <c:pt idx="1215">
                <c:v>0.26051067576491294</c:v>
              </c:pt>
              <c:pt idx="1216">
                <c:v>0.22254017169271401</c:v>
              </c:pt>
              <c:pt idx="1217">
                <c:v>0.19590578912612799</c:v>
              </c:pt>
              <c:pt idx="1218">
                <c:v>0.17598503191723536</c:v>
              </c:pt>
              <c:pt idx="1219">
                <c:v>0.19733656174334158</c:v>
              </c:pt>
              <c:pt idx="1220">
                <c:v>0.19359454105216822</c:v>
              </c:pt>
              <c:pt idx="1221">
                <c:v>0.21703720008804739</c:v>
              </c:pt>
              <c:pt idx="1222">
                <c:v>0.19887739379264802</c:v>
              </c:pt>
              <c:pt idx="1223">
                <c:v>0.2033898305084747</c:v>
              </c:pt>
              <c:pt idx="1224">
                <c:v>0.21109399075500779</c:v>
              </c:pt>
              <c:pt idx="1225">
                <c:v>0.23574730354391371</c:v>
              </c:pt>
              <c:pt idx="1226">
                <c:v>0.24290116662998007</c:v>
              </c:pt>
              <c:pt idx="1227">
                <c:v>0.22903367818622056</c:v>
              </c:pt>
              <c:pt idx="1228">
                <c:v>0.23288575830948721</c:v>
              </c:pt>
              <c:pt idx="1229">
                <c:v>0.22452124147039387</c:v>
              </c:pt>
              <c:pt idx="1230">
                <c:v>0.27162667840633947</c:v>
              </c:pt>
              <c:pt idx="1231">
                <c:v>0.26887519260400627</c:v>
              </c:pt>
              <c:pt idx="1232">
                <c:v>0.29561963460268537</c:v>
              </c:pt>
              <c:pt idx="1233">
                <c:v>0.31862205591019133</c:v>
              </c:pt>
              <c:pt idx="1234">
                <c:v>0.33909311027955091</c:v>
              </c:pt>
              <c:pt idx="1235">
                <c:v>0.33942328857583082</c:v>
              </c:pt>
              <c:pt idx="1236">
                <c:v>0.33755227823024425</c:v>
              </c:pt>
              <c:pt idx="1237">
                <c:v>0.34591679506933759</c:v>
              </c:pt>
              <c:pt idx="1238">
                <c:v>0.3308386528725511</c:v>
              </c:pt>
              <c:pt idx="1239">
                <c:v>0.32302443319392449</c:v>
              </c:pt>
              <c:pt idx="1240">
                <c:v>0.34899845916795069</c:v>
              </c:pt>
              <c:pt idx="1241">
                <c:v>0.33865287255117749</c:v>
              </c:pt>
              <c:pt idx="1242">
                <c:v>0.32665639445300476</c:v>
              </c:pt>
              <c:pt idx="1243">
                <c:v>0.3253356812678847</c:v>
              </c:pt>
              <c:pt idx="1244">
                <c:v>0.30255337882456512</c:v>
              </c:pt>
              <c:pt idx="1245">
                <c:v>0.2939687431212854</c:v>
              </c:pt>
              <c:pt idx="1246">
                <c:v>0.30442438917015191</c:v>
              </c:pt>
              <c:pt idx="1247">
                <c:v>0.3057451023552719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4718453818992727E-2</c:v>
              </c:pt>
              <c:pt idx="2">
                <c:v>-1.5443226166140134E-2</c:v>
              </c:pt>
              <c:pt idx="3">
                <c:v>1.507154803939792E-2</c:v>
              </c:pt>
              <c:pt idx="4">
                <c:v>2.0237874001115097E-2</c:v>
              </c:pt>
              <c:pt idx="5">
                <c:v>1.4997212414049388E-2</c:v>
              </c:pt>
              <c:pt idx="6">
                <c:v>2.6723657312767157E-2</c:v>
              </c:pt>
              <c:pt idx="7">
                <c:v>4.3895186768259098E-3</c:v>
              </c:pt>
              <c:pt idx="8">
                <c:v>6.9875487827539828E-3</c:v>
              </c:pt>
              <c:pt idx="9">
                <c:v>1.9245493402713088E-2</c:v>
              </c:pt>
              <c:pt idx="10">
                <c:v>4.707303475190483E-2</c:v>
              </c:pt>
              <c:pt idx="11">
                <c:v>4.7574800223006752E-2</c:v>
              </c:pt>
              <c:pt idx="12">
                <c:v>3.0908753019884605E-2</c:v>
              </c:pt>
              <c:pt idx="13">
                <c:v>3.1611224679427563E-2</c:v>
              </c:pt>
              <c:pt idx="14">
                <c:v>2.4512172458650783E-2</c:v>
              </c:pt>
              <c:pt idx="15">
                <c:v>3.2131574056866841E-2</c:v>
              </c:pt>
              <c:pt idx="16">
                <c:v>4.0650436721798799E-2</c:v>
              </c:pt>
              <c:pt idx="17">
                <c:v>2.8897974354209266E-2</c:v>
              </c:pt>
              <c:pt idx="18">
                <c:v>3.4900576101096537E-2</c:v>
              </c:pt>
              <c:pt idx="19">
                <c:v>3.8290280616985584E-2</c:v>
              </c:pt>
              <c:pt idx="20">
                <c:v>3.6710648578331062E-2</c:v>
              </c:pt>
              <c:pt idx="21">
                <c:v>4.7087901876974536E-2</c:v>
              </c:pt>
              <c:pt idx="22">
                <c:v>1.9572570154246405E-2</c:v>
              </c:pt>
              <c:pt idx="23">
                <c:v>3.3016167998513257E-2</c:v>
              </c:pt>
              <c:pt idx="24">
                <c:v>3.6599145140308487E-2</c:v>
              </c:pt>
              <c:pt idx="25">
                <c:v>2.6500650436721784E-2</c:v>
              </c:pt>
              <c:pt idx="26">
                <c:v>3.2243077494889416E-2</c:v>
              </c:pt>
              <c:pt idx="27">
                <c:v>4.0327076751533131E-2</c:v>
              </c:pt>
              <c:pt idx="28">
                <c:v>3.7632410332651967E-2</c:v>
              </c:pt>
              <c:pt idx="29">
                <c:v>3.534658985318706E-2</c:v>
              </c:pt>
              <c:pt idx="30">
                <c:v>2.8221520163538294E-2</c:v>
              </c:pt>
              <c:pt idx="31">
                <c:v>2.9028061698568308E-3</c:v>
              </c:pt>
              <c:pt idx="32">
                <c:v>-3.7178963018026479E-2</c:v>
              </c:pt>
              <c:pt idx="33">
                <c:v>-4.1561048132317424E-2</c:v>
              </c:pt>
              <c:pt idx="34">
                <c:v>-3.5435792603605298E-2</c:v>
              </c:pt>
              <c:pt idx="35">
                <c:v>-4.1914142352722616E-2</c:v>
              </c:pt>
              <c:pt idx="36">
                <c:v>-3.7673294926593548E-2</c:v>
              </c:pt>
              <c:pt idx="37">
                <c:v>-3.560676454190681E-2</c:v>
              </c:pt>
              <c:pt idx="38">
                <c:v>-2.9845753577402045E-2</c:v>
              </c:pt>
              <c:pt idx="39">
                <c:v>-2.9477792231927258E-2</c:v>
              </c:pt>
              <c:pt idx="40">
                <c:v>-4.2066530384686884E-2</c:v>
              </c:pt>
              <c:pt idx="41">
                <c:v>-2.8942575729418385E-2</c:v>
              </c:pt>
              <c:pt idx="42">
                <c:v>-3.2373164839249347E-2</c:v>
              </c:pt>
              <c:pt idx="43">
                <c:v>-1.6112246794276253E-2</c:v>
              </c:pt>
              <c:pt idx="44">
                <c:v>-2.7727188254971225E-2</c:v>
              </c:pt>
              <c:pt idx="45">
                <c:v>-2.8418509570711792E-2</c:v>
              </c:pt>
              <c:pt idx="46">
                <c:v>-3.6052778293997445E-2</c:v>
              </c:pt>
              <c:pt idx="47">
                <c:v>-2.9763984389518772E-2</c:v>
              </c:pt>
              <c:pt idx="48">
                <c:v>-2.612897230997957E-2</c:v>
              </c:pt>
              <c:pt idx="49">
                <c:v>-3.4097751347333283E-2</c:v>
              </c:pt>
              <c:pt idx="50">
                <c:v>-2.4344917301616809E-2</c:v>
              </c:pt>
              <c:pt idx="51">
                <c:v>-2.0888310722913972E-2</c:v>
              </c:pt>
              <c:pt idx="52">
                <c:v>-4.6121538747444735E-2</c:v>
              </c:pt>
              <c:pt idx="53">
                <c:v>-6.4259431332466033E-2</c:v>
              </c:pt>
              <c:pt idx="54">
                <c:v>-7.3257758780895799E-2</c:v>
              </c:pt>
              <c:pt idx="55">
                <c:v>-6.1096450473889674E-2</c:v>
              </c:pt>
              <c:pt idx="56">
                <c:v>-5.4766771975469308E-2</c:v>
              </c:pt>
              <c:pt idx="57">
                <c:v>-6.4207396394722283E-2</c:v>
              </c:pt>
              <c:pt idx="58">
                <c:v>-6.3612711391934584E-2</c:v>
              </c:pt>
              <c:pt idx="59">
                <c:v>-8.2267236573127622E-2</c:v>
              </c:pt>
              <c:pt idx="60">
                <c:v>-7.2161308307006178E-2</c:v>
              </c:pt>
              <c:pt idx="61">
                <c:v>-5.1685560304776113E-2</c:v>
              </c:pt>
              <c:pt idx="62">
                <c:v>-5.2547853558818081E-2</c:v>
              </c:pt>
              <c:pt idx="63">
                <c:v>-5.5577030291767304E-2</c:v>
              </c:pt>
              <c:pt idx="64">
                <c:v>-5.1354766771975591E-2</c:v>
              </c:pt>
              <c:pt idx="65">
                <c:v>-5.663631295298277E-2</c:v>
              </c:pt>
              <c:pt idx="66">
                <c:v>-6.4928451960602152E-2</c:v>
              </c:pt>
              <c:pt idx="67">
                <c:v>-9.5688533729790026E-2</c:v>
              </c:pt>
              <c:pt idx="68">
                <c:v>-0.1284519606021185</c:v>
              </c:pt>
              <c:pt idx="69">
                <c:v>-0.13244378368333032</c:v>
              </c:pt>
              <c:pt idx="70">
                <c:v>-0.12482809886638169</c:v>
              </c:pt>
              <c:pt idx="71">
                <c:v>-0.13843151830514788</c:v>
              </c:pt>
              <c:pt idx="72">
                <c:v>-0.11729046645604901</c:v>
              </c:pt>
              <c:pt idx="73">
                <c:v>-0.11388217803382272</c:v>
              </c:pt>
              <c:pt idx="74">
                <c:v>-0.1206392863779967</c:v>
              </c:pt>
              <c:pt idx="75">
                <c:v>-0.1262218918416651</c:v>
              </c:pt>
              <c:pt idx="76">
                <c:v>-0.1357926036052779</c:v>
              </c:pt>
              <c:pt idx="77">
                <c:v>-0.14419252926965254</c:v>
              </c:pt>
              <c:pt idx="78">
                <c:v>-0.12184724028990901</c:v>
              </c:pt>
              <c:pt idx="79">
                <c:v>-0.11315368890540789</c:v>
              </c:pt>
              <c:pt idx="80">
                <c:v>-0.11388217803382272</c:v>
              </c:pt>
              <c:pt idx="81">
                <c:v>-0.12415907823824579</c:v>
              </c:pt>
              <c:pt idx="82">
                <c:v>-0.10699869912655646</c:v>
              </c:pt>
              <c:pt idx="83">
                <c:v>-0.10663445456234899</c:v>
              </c:pt>
              <c:pt idx="84">
                <c:v>-0.11190113361828657</c:v>
              </c:pt>
              <c:pt idx="85">
                <c:v>-0.10273183423155563</c:v>
              </c:pt>
              <c:pt idx="86">
                <c:v>-0.11148485411633524</c:v>
              </c:pt>
              <c:pt idx="87">
                <c:v>-8.1360341943876646E-2</c:v>
              </c:pt>
              <c:pt idx="88">
                <c:v>-9.6115963575543639E-2</c:v>
              </c:pt>
              <c:pt idx="89">
                <c:v>-0.11001300873443598</c:v>
              </c:pt>
              <c:pt idx="90">
                <c:v>-0.10649693365545443</c:v>
              </c:pt>
              <c:pt idx="91">
                <c:v>-0.11748373908195509</c:v>
              </c:pt>
              <c:pt idx="92">
                <c:v>-0.11769187883293075</c:v>
              </c:pt>
              <c:pt idx="93">
                <c:v>-0.11329492659356999</c:v>
              </c:pt>
              <c:pt idx="94">
                <c:v>-0.11382270953354401</c:v>
              </c:pt>
              <c:pt idx="95">
                <c:v>-0.14859691507154804</c:v>
              </c:pt>
              <c:pt idx="96">
                <c:v>-0.16798736294369077</c:v>
              </c:pt>
              <c:pt idx="97">
                <c:v>-0.1722802453075637</c:v>
              </c:pt>
              <c:pt idx="98">
                <c:v>-0.16384315183051479</c:v>
              </c:pt>
              <c:pt idx="99">
                <c:v>-0.15642817320200708</c:v>
              </c:pt>
              <c:pt idx="100">
                <c:v>-0.16324475004645989</c:v>
              </c:pt>
              <c:pt idx="101">
                <c:v>-0.16667905593755805</c:v>
              </c:pt>
              <c:pt idx="102">
                <c:v>-0.15898531871399368</c:v>
              </c:pt>
              <c:pt idx="103">
                <c:v>-0.16537818249396019</c:v>
              </c:pt>
              <c:pt idx="104">
                <c:v>-0.19956141981044428</c:v>
              </c:pt>
              <c:pt idx="105">
                <c:v>-0.17595242519977705</c:v>
              </c:pt>
              <c:pt idx="106">
                <c:v>-0.16229325404199968</c:v>
              </c:pt>
              <c:pt idx="107">
                <c:v>-0.15696710648578338</c:v>
              </c:pt>
              <c:pt idx="108">
                <c:v>-0.15880319643189</c:v>
              </c:pt>
              <c:pt idx="109">
                <c:v>-0.15907452146441181</c:v>
              </c:pt>
              <c:pt idx="110">
                <c:v>-0.15991451403084933</c:v>
              </c:pt>
              <c:pt idx="111">
                <c:v>-0.15715294554915449</c:v>
              </c:pt>
              <c:pt idx="112">
                <c:v>-0.16138635941274859</c:v>
              </c:pt>
              <c:pt idx="113">
                <c:v>-0.14168370191414237</c:v>
              </c:pt>
              <c:pt idx="114">
                <c:v>-0.12583162980858575</c:v>
              </c:pt>
              <c:pt idx="115">
                <c:v>-0.13362572012637064</c:v>
              </c:pt>
              <c:pt idx="116">
                <c:v>-0.13795577030291772</c:v>
              </c:pt>
              <c:pt idx="117">
                <c:v>-0.12034937743913765</c:v>
              </c:pt>
              <c:pt idx="118">
                <c:v>-9.7119494517747595E-2</c:v>
              </c:pt>
              <c:pt idx="119">
                <c:v>-0.1021743170414422</c:v>
              </c:pt>
              <c:pt idx="120">
                <c:v>-9.5956141981044518E-2</c:v>
              </c:pt>
              <c:pt idx="121">
                <c:v>-8.6797992938115631E-2</c:v>
              </c:pt>
              <c:pt idx="122">
                <c:v>-0.10211856532243091</c:v>
              </c:pt>
              <c:pt idx="123">
                <c:v>-0.10560118937000562</c:v>
              </c:pt>
              <c:pt idx="124">
                <c:v>-0.10503623861735734</c:v>
              </c:pt>
              <c:pt idx="125">
                <c:v>-0.11157777364802091</c:v>
              </c:pt>
              <c:pt idx="126">
                <c:v>-0.10631852815461817</c:v>
              </c:pt>
              <c:pt idx="127">
                <c:v>-0.12518490986805431</c:v>
              </c:pt>
              <c:pt idx="128">
                <c:v>-0.12584649693365546</c:v>
              </c:pt>
              <c:pt idx="129">
                <c:v>-0.11557331351049993</c:v>
              </c:pt>
              <c:pt idx="130">
                <c:v>-0.10202564579074525</c:v>
              </c:pt>
              <c:pt idx="131">
                <c:v>-9.0893885894815174E-2</c:v>
              </c:pt>
              <c:pt idx="132">
                <c:v>-9.6584278015238834E-2</c:v>
              </c:pt>
              <c:pt idx="133">
                <c:v>-8.4222263519791896E-2</c:v>
              </c:pt>
              <c:pt idx="134">
                <c:v>-5.9000185839063413E-2</c:v>
              </c:pt>
              <c:pt idx="135">
                <c:v>-6.845939416465352E-2</c:v>
              </c:pt>
              <c:pt idx="136">
                <c:v>-7.6970823267050847E-2</c:v>
              </c:pt>
              <c:pt idx="137">
                <c:v>-6.7615684816948574E-2</c:v>
              </c:pt>
              <c:pt idx="138">
                <c:v>-7.8059840178405504E-2</c:v>
              </c:pt>
              <c:pt idx="139">
                <c:v>-8.4984203679613457E-2</c:v>
              </c:pt>
              <c:pt idx="140">
                <c:v>-0.10121538747444725</c:v>
              </c:pt>
              <c:pt idx="141">
                <c:v>-0.12064671994053155</c:v>
              </c:pt>
              <c:pt idx="142">
                <c:v>-0.12462367589667356</c:v>
              </c:pt>
              <c:pt idx="143">
                <c:v>-0.13936071362200342</c:v>
              </c:pt>
              <c:pt idx="144">
                <c:v>-0.1487047017283033</c:v>
              </c:pt>
              <c:pt idx="145">
                <c:v>-0.15125441367775516</c:v>
              </c:pt>
              <c:pt idx="146">
                <c:v>-0.17054450845567737</c:v>
              </c:pt>
              <c:pt idx="147">
                <c:v>-0.16796134547481889</c:v>
              </c:pt>
              <c:pt idx="148">
                <c:v>-0.16283590410704329</c:v>
              </c:pt>
              <c:pt idx="149">
                <c:v>-0.16794276156848165</c:v>
              </c:pt>
              <c:pt idx="150">
                <c:v>-0.16353465898531883</c:v>
              </c:pt>
              <c:pt idx="151">
                <c:v>-0.16616242334138642</c:v>
              </c:pt>
              <c:pt idx="152">
                <c:v>-0.18370563092362024</c:v>
              </c:pt>
              <c:pt idx="153">
                <c:v>-0.17503066344545637</c:v>
              </c:pt>
              <c:pt idx="154">
                <c:v>-0.16986433748373908</c:v>
              </c:pt>
              <c:pt idx="155">
                <c:v>-0.18430031592640772</c:v>
              </c:pt>
              <c:pt idx="156">
                <c:v>-0.17960230440438585</c:v>
              </c:pt>
              <c:pt idx="157">
                <c:v>-0.16404014123768829</c:v>
              </c:pt>
              <c:pt idx="158">
                <c:v>-0.16857461438394361</c:v>
              </c:pt>
              <c:pt idx="159">
                <c:v>-0.17223564393235458</c:v>
              </c:pt>
              <c:pt idx="160">
                <c:v>-0.16304404385801896</c:v>
              </c:pt>
              <c:pt idx="161">
                <c:v>-0.15216502508827356</c:v>
              </c:pt>
              <c:pt idx="162">
                <c:v>-0.14953354395093854</c:v>
              </c:pt>
              <c:pt idx="163">
                <c:v>-0.14262776435606772</c:v>
              </c:pt>
              <c:pt idx="164">
                <c:v>-0.14439695223936078</c:v>
              </c:pt>
              <c:pt idx="165">
                <c:v>-0.15134361642817318</c:v>
              </c:pt>
              <c:pt idx="166">
                <c:v>-0.14355695967292326</c:v>
              </c:pt>
              <c:pt idx="167">
                <c:v>-0.13368147184538193</c:v>
              </c:pt>
              <c:pt idx="168">
                <c:v>-0.14886824010406996</c:v>
              </c:pt>
              <c:pt idx="169">
                <c:v>-0.14317041442111134</c:v>
              </c:pt>
              <c:pt idx="170">
                <c:v>-0.15237688162051666</c:v>
              </c:pt>
              <c:pt idx="171">
                <c:v>-0.17492287678870111</c:v>
              </c:pt>
              <c:pt idx="172">
                <c:v>-0.16862293254041993</c:v>
              </c:pt>
              <c:pt idx="173">
                <c:v>-0.16489128414792797</c:v>
              </c:pt>
              <c:pt idx="174">
                <c:v>-0.15323545809329131</c:v>
              </c:pt>
              <c:pt idx="175">
                <c:v>-0.13977699312395464</c:v>
              </c:pt>
              <c:pt idx="176">
                <c:v>-0.14183237316483932</c:v>
              </c:pt>
              <c:pt idx="177">
                <c:v>-0.14651551756179149</c:v>
              </c:pt>
              <c:pt idx="178">
                <c:v>-0.12764541906708793</c:v>
              </c:pt>
              <c:pt idx="179">
                <c:v>-0.10282475376324107</c:v>
              </c:pt>
              <c:pt idx="180">
                <c:v>-9.0477606392863841E-2</c:v>
              </c:pt>
              <c:pt idx="181">
                <c:v>-9.6915071548039466E-2</c:v>
              </c:pt>
              <c:pt idx="182">
                <c:v>-0.10846311094592087</c:v>
              </c:pt>
              <c:pt idx="183">
                <c:v>-0.1150157963203865</c:v>
              </c:pt>
              <c:pt idx="184">
                <c:v>-0.12542278386916939</c:v>
              </c:pt>
              <c:pt idx="185">
                <c:v>-0.15376324103326522</c:v>
              </c:pt>
              <c:pt idx="186">
                <c:v>-0.1647388961159636</c:v>
              </c:pt>
              <c:pt idx="187">
                <c:v>-0.16498792046088084</c:v>
              </c:pt>
              <c:pt idx="188">
                <c:v>-0.15833488199219481</c:v>
              </c:pt>
              <c:pt idx="189">
                <c:v>-0.15794833674038289</c:v>
              </c:pt>
              <c:pt idx="190">
                <c:v>-0.16654525181193092</c:v>
              </c:pt>
              <c:pt idx="191">
                <c:v>-0.16308492845196065</c:v>
              </c:pt>
              <c:pt idx="192">
                <c:v>-0.14467571083441744</c:v>
              </c:pt>
              <c:pt idx="193">
                <c:v>-0.13825682958557894</c:v>
              </c:pt>
              <c:pt idx="194">
                <c:v>-0.13348819921947597</c:v>
              </c:pt>
              <c:pt idx="195">
                <c:v>-0.13770302917673305</c:v>
              </c:pt>
              <c:pt idx="196">
                <c:v>-0.12338970451588926</c:v>
              </c:pt>
              <c:pt idx="197">
                <c:v>-0.11384501022114857</c:v>
              </c:pt>
              <c:pt idx="198">
                <c:v>-0.13159264077309052</c:v>
              </c:pt>
              <c:pt idx="199">
                <c:v>-0.12293254041999635</c:v>
              </c:pt>
              <c:pt idx="200">
                <c:v>-0.11411261847240284</c:v>
              </c:pt>
              <c:pt idx="201">
                <c:v>-0.11087158520721052</c:v>
              </c:pt>
              <c:pt idx="202">
                <c:v>-0.1037390819550269</c:v>
              </c:pt>
              <c:pt idx="203">
                <c:v>-8.7455863222449359E-2</c:v>
              </c:pt>
              <c:pt idx="204">
                <c:v>-9.9888496561977291E-2</c:v>
              </c:pt>
              <c:pt idx="205">
                <c:v>-9.779223192715103E-2</c:v>
              </c:pt>
              <c:pt idx="206">
                <c:v>-9.1246980115220255E-2</c:v>
              </c:pt>
              <c:pt idx="207">
                <c:v>-5.6796134547482002E-2</c:v>
              </c:pt>
              <c:pt idx="208">
                <c:v>-5.9784426686489422E-2</c:v>
              </c:pt>
              <c:pt idx="209">
                <c:v>-6.4307749488942578E-2</c:v>
              </c:pt>
              <c:pt idx="210">
                <c:v>-4.4768630366102902E-2</c:v>
              </c:pt>
              <c:pt idx="211">
                <c:v>-4.6199591154060693E-2</c:v>
              </c:pt>
              <c:pt idx="212">
                <c:v>-1.8550455305705316E-2</c:v>
              </c:pt>
              <c:pt idx="213">
                <c:v>-4.1999628321873317E-2</c:v>
              </c:pt>
              <c:pt idx="214">
                <c:v>-3.6889054079167427E-2</c:v>
              </c:pt>
              <c:pt idx="215">
                <c:v>-3.8438951867682647E-2</c:v>
              </c:pt>
              <c:pt idx="216">
                <c:v>-6.9087530198847835E-2</c:v>
              </c:pt>
              <c:pt idx="217">
                <c:v>-7.4774205538004068E-2</c:v>
              </c:pt>
              <c:pt idx="218">
                <c:v>-6.7467013566251621E-2</c:v>
              </c:pt>
              <c:pt idx="219">
                <c:v>-5.6718082140866044E-2</c:v>
              </c:pt>
              <c:pt idx="220">
                <c:v>-7.2135290838134192E-2</c:v>
              </c:pt>
              <c:pt idx="221">
                <c:v>-6.3103512358297698E-2</c:v>
              </c:pt>
              <c:pt idx="222">
                <c:v>-7.900018583906343E-2</c:v>
              </c:pt>
              <c:pt idx="223">
                <c:v>-6.6679055937558074E-2</c:v>
              </c:pt>
              <c:pt idx="224">
                <c:v>-5.0971938301430986E-2</c:v>
              </c:pt>
              <c:pt idx="225">
                <c:v>-5.1246980115220331E-2</c:v>
              </c:pt>
              <c:pt idx="226">
                <c:v>-7.537632410332662E-2</c:v>
              </c:pt>
              <c:pt idx="227">
                <c:v>-7.9286377996654944E-2</c:v>
              </c:pt>
              <c:pt idx="228">
                <c:v>-7.5524995354023461E-2</c:v>
              </c:pt>
              <c:pt idx="229">
                <c:v>-7.8498420367961397E-2</c:v>
              </c:pt>
              <c:pt idx="230">
                <c:v>-8.4556773833859955E-2</c:v>
              </c:pt>
              <c:pt idx="231">
                <c:v>-8.7976212599888526E-2</c:v>
              </c:pt>
              <c:pt idx="232">
                <c:v>-9.6011893700055806E-2</c:v>
              </c:pt>
              <c:pt idx="233">
                <c:v>-9.087530198847793E-2</c:v>
              </c:pt>
              <c:pt idx="234">
                <c:v>-8.5697825682958584E-2</c:v>
              </c:pt>
              <c:pt idx="235">
                <c:v>-7.9223192715108803E-2</c:v>
              </c:pt>
              <c:pt idx="236">
                <c:v>-6.7162237502323086E-2</c:v>
              </c:pt>
              <c:pt idx="237">
                <c:v>-5.6978256829585572E-2</c:v>
              </c:pt>
              <c:pt idx="238">
                <c:v>-4.3579260360527727E-2</c:v>
              </c:pt>
              <c:pt idx="239">
                <c:v>-4.5902248652666788E-2</c:v>
              </c:pt>
              <c:pt idx="240">
                <c:v>-3.8654525181193167E-2</c:v>
              </c:pt>
              <c:pt idx="241">
                <c:v>-6.4077309050362352E-2</c:v>
              </c:pt>
              <c:pt idx="242">
                <c:v>-6.3203865452518215E-2</c:v>
              </c:pt>
              <c:pt idx="243">
                <c:v>-8.3385987734621803E-2</c:v>
              </c:pt>
              <c:pt idx="244">
                <c:v>-0.10267608251254423</c:v>
              </c:pt>
              <c:pt idx="245">
                <c:v>-0.12204051291581486</c:v>
              </c:pt>
              <c:pt idx="246">
                <c:v>-0.12718825497119501</c:v>
              </c:pt>
              <c:pt idx="247">
                <c:v>-0.13389704515889245</c:v>
              </c:pt>
              <c:pt idx="248">
                <c:v>-0.13939788143467768</c:v>
              </c:pt>
              <c:pt idx="249">
                <c:v>-0.15343616428173201</c:v>
              </c:pt>
              <c:pt idx="250">
                <c:v>-0.15850213714922878</c:v>
              </c:pt>
              <c:pt idx="251">
                <c:v>-0.16106671622375024</c:v>
              </c:pt>
              <c:pt idx="252">
                <c:v>-0.14587251440252746</c:v>
              </c:pt>
              <c:pt idx="253">
                <c:v>-0.16335253670321503</c:v>
              </c:pt>
              <c:pt idx="254">
                <c:v>-0.1689425757294184</c:v>
              </c:pt>
              <c:pt idx="255">
                <c:v>-0.18981601932726266</c:v>
              </c:pt>
              <c:pt idx="256">
                <c:v>-0.20964504738896117</c:v>
              </c:pt>
              <c:pt idx="257">
                <c:v>-0.19818992752276532</c:v>
              </c:pt>
              <c:pt idx="258">
                <c:v>-0.23140308492845207</c:v>
              </c:pt>
              <c:pt idx="259">
                <c:v>-0.21522393607136225</c:v>
              </c:pt>
              <c:pt idx="260">
                <c:v>-0.19641330607693741</c:v>
              </c:pt>
              <c:pt idx="261">
                <c:v>-0.1959003902620331</c:v>
              </c:pt>
              <c:pt idx="262">
                <c:v>-0.2037539490800967</c:v>
              </c:pt>
              <c:pt idx="263">
                <c:v>-0.18500278758595068</c:v>
              </c:pt>
              <c:pt idx="264">
                <c:v>-0.19067087901876978</c:v>
              </c:pt>
              <c:pt idx="265">
                <c:v>-0.18994610667162248</c:v>
              </c:pt>
              <c:pt idx="266">
                <c:v>-0.17797063742798735</c:v>
              </c:pt>
              <c:pt idx="267">
                <c:v>-0.18271696710648577</c:v>
              </c:pt>
              <c:pt idx="268">
                <c:v>-0.18178033822709538</c:v>
              </c:pt>
              <c:pt idx="269">
                <c:v>-0.17809700799107975</c:v>
              </c:pt>
              <c:pt idx="270">
                <c:v>-0.19903363687047015</c:v>
              </c:pt>
              <c:pt idx="271">
                <c:v>-0.18854116335253679</c:v>
              </c:pt>
              <c:pt idx="272">
                <c:v>-0.17090503623861741</c:v>
              </c:pt>
              <c:pt idx="273">
                <c:v>-0.1850771232112991</c:v>
              </c:pt>
              <c:pt idx="274">
                <c:v>-0.17961345474818802</c:v>
              </c:pt>
              <c:pt idx="275">
                <c:v>-0.1735736851886267</c:v>
              </c:pt>
              <c:pt idx="276">
                <c:v>-0.18037167812674226</c:v>
              </c:pt>
              <c:pt idx="277">
                <c:v>-0.19376695781453257</c:v>
              </c:pt>
              <c:pt idx="278">
                <c:v>-0.186415164467571</c:v>
              </c:pt>
              <c:pt idx="279">
                <c:v>-0.21656941089016923</c:v>
              </c:pt>
              <c:pt idx="280">
                <c:v>-0.2176732949265936</c:v>
              </c:pt>
              <c:pt idx="281">
                <c:v>-0.19390447872142735</c:v>
              </c:pt>
              <c:pt idx="282">
                <c:v>-0.18395093848727007</c:v>
              </c:pt>
              <c:pt idx="283">
                <c:v>-0.19444341200520354</c:v>
              </c:pt>
              <c:pt idx="284">
                <c:v>-0.19394164653410151</c:v>
              </c:pt>
              <c:pt idx="285">
                <c:v>-0.20391377067459582</c:v>
              </c:pt>
              <c:pt idx="286">
                <c:v>-0.22118565322430772</c:v>
              </c:pt>
              <c:pt idx="287">
                <c:v>-0.21336182865638365</c:v>
              </c:pt>
              <c:pt idx="288">
                <c:v>-0.21349191600074335</c:v>
              </c:pt>
              <c:pt idx="289">
                <c:v>-0.22542278386916936</c:v>
              </c:pt>
              <c:pt idx="290">
                <c:v>-0.22899089388589489</c:v>
              </c:pt>
              <c:pt idx="291">
                <c:v>-0.24627392677940907</c:v>
              </c:pt>
              <c:pt idx="292">
                <c:v>-0.2612339713807843</c:v>
              </c:pt>
              <c:pt idx="293">
                <c:v>-0.28583906337112064</c:v>
              </c:pt>
              <c:pt idx="294">
                <c:v>-0.28608065415350314</c:v>
              </c:pt>
              <c:pt idx="295">
                <c:v>-0.2856346404014124</c:v>
              </c:pt>
              <c:pt idx="296">
                <c:v>-0.28210369819736103</c:v>
              </c:pt>
              <c:pt idx="297">
                <c:v>-0.28927708604348634</c:v>
              </c:pt>
              <c:pt idx="298">
                <c:v>-0.29613454748188073</c:v>
              </c:pt>
              <c:pt idx="299">
                <c:v>-0.28580189555844648</c:v>
              </c:pt>
              <c:pt idx="300">
                <c:v>-0.31519048503995539</c:v>
              </c:pt>
              <c:pt idx="301">
                <c:v>-0.30447500464597654</c:v>
              </c:pt>
              <c:pt idx="302">
                <c:v>-0.30501765471102027</c:v>
              </c:pt>
              <c:pt idx="303">
                <c:v>-0.30269838320014875</c:v>
              </c:pt>
              <c:pt idx="304">
                <c:v>-0.3057461438394351</c:v>
              </c:pt>
              <c:pt idx="305">
                <c:v>-0.29906337112060966</c:v>
              </c:pt>
              <c:pt idx="306">
                <c:v>-0.30868240104069877</c:v>
              </c:pt>
              <c:pt idx="307">
                <c:v>-0.31466641888124891</c:v>
              </c:pt>
              <c:pt idx="308">
                <c:v>-0.30770860434863412</c:v>
              </c:pt>
              <c:pt idx="309">
                <c:v>-0.29055565879947975</c:v>
              </c:pt>
              <c:pt idx="310">
                <c:v>-0.25619029920089209</c:v>
              </c:pt>
              <c:pt idx="311">
                <c:v>-0.24332280245307569</c:v>
              </c:pt>
              <c:pt idx="312">
                <c:v>-0.24313324660843716</c:v>
              </c:pt>
              <c:pt idx="313">
                <c:v>-0.25746143839435043</c:v>
              </c:pt>
              <c:pt idx="314">
                <c:v>-0.2543021743170415</c:v>
              </c:pt>
              <c:pt idx="315">
                <c:v>-0.25000929195316857</c:v>
              </c:pt>
              <c:pt idx="316">
                <c:v>-0.26053521650250888</c:v>
              </c:pt>
              <c:pt idx="317">
                <c:v>-0.23181564764913587</c:v>
              </c:pt>
              <c:pt idx="318">
                <c:v>-0.2371046273926779</c:v>
              </c:pt>
              <c:pt idx="319">
                <c:v>-0.23476677197546925</c:v>
              </c:pt>
              <c:pt idx="320">
                <c:v>-0.24506597286749687</c:v>
              </c:pt>
              <c:pt idx="321">
                <c:v>-0.22601746887195684</c:v>
              </c:pt>
              <c:pt idx="322">
                <c:v>-0.24650808399925661</c:v>
              </c:pt>
              <c:pt idx="323">
                <c:v>-0.2511354766771976</c:v>
              </c:pt>
              <c:pt idx="324">
                <c:v>-0.26404757480022312</c:v>
              </c:pt>
              <c:pt idx="325">
                <c:v>-0.27377810815833481</c:v>
              </c:pt>
              <c:pt idx="326">
                <c:v>-0.29204608808771604</c:v>
              </c:pt>
              <c:pt idx="327">
                <c:v>-0.29422040512915815</c:v>
              </c:pt>
              <c:pt idx="328">
                <c:v>-0.28946664188812488</c:v>
              </c:pt>
              <c:pt idx="329">
                <c:v>-0.28963018026389142</c:v>
              </c:pt>
              <c:pt idx="330">
                <c:v>-0.28457535774019704</c:v>
              </c:pt>
              <c:pt idx="331">
                <c:v>-0.29765471102025653</c:v>
              </c:pt>
              <c:pt idx="332">
                <c:v>-0.30263891469986992</c:v>
              </c:pt>
              <c:pt idx="333">
                <c:v>-0.31518305147742054</c:v>
              </c:pt>
              <c:pt idx="334">
                <c:v>-0.33127671436535955</c:v>
              </c:pt>
              <c:pt idx="335">
                <c:v>-0.33807842408474265</c:v>
              </c:pt>
              <c:pt idx="336">
                <c:v>-0.32943690763798561</c:v>
              </c:pt>
              <c:pt idx="337">
                <c:v>-0.33028433376695787</c:v>
              </c:pt>
              <c:pt idx="338">
                <c:v>-0.3137149228767887</c:v>
              </c:pt>
              <c:pt idx="339">
                <c:v>-0.31106114105184912</c:v>
              </c:pt>
              <c:pt idx="340">
                <c:v>-0.29906708790187708</c:v>
              </c:pt>
              <c:pt idx="341">
                <c:v>-0.26417022858204797</c:v>
              </c:pt>
              <c:pt idx="342">
                <c:v>-0.28141609366288789</c:v>
              </c:pt>
              <c:pt idx="343">
                <c:v>-0.27048875673666606</c:v>
              </c:pt>
              <c:pt idx="344">
                <c:v>-0.28740011150343803</c:v>
              </c:pt>
              <c:pt idx="345">
                <c:v>-0.27190113361828661</c:v>
              </c:pt>
              <c:pt idx="346">
                <c:v>-0.27290466456049067</c:v>
              </c:pt>
              <c:pt idx="347">
                <c:v>-0.28363872886080654</c:v>
              </c:pt>
              <c:pt idx="348">
                <c:v>-0.27268537446571273</c:v>
              </c:pt>
              <c:pt idx="349">
                <c:v>-0.27020999814160929</c:v>
              </c:pt>
              <c:pt idx="350">
                <c:v>-0.29864337483739078</c:v>
              </c:pt>
              <c:pt idx="351">
                <c:v>-0.31795205352165024</c:v>
              </c:pt>
              <c:pt idx="352">
                <c:v>-0.31675524995354032</c:v>
              </c:pt>
              <c:pt idx="353">
                <c:v>-0.29753949080096642</c:v>
              </c:pt>
              <c:pt idx="354">
                <c:v>-0.30050176547110208</c:v>
              </c:pt>
              <c:pt idx="355">
                <c:v>-0.29275971009106116</c:v>
              </c:pt>
              <c:pt idx="356">
                <c:v>-0.23051477420553801</c:v>
              </c:pt>
              <c:pt idx="357">
                <c:v>-0.21728303289351425</c:v>
              </c:pt>
              <c:pt idx="358">
                <c:v>-0.2326296227467014</c:v>
              </c:pt>
              <c:pt idx="359">
                <c:v>-0.23296041627950204</c:v>
              </c:pt>
              <c:pt idx="360">
                <c:v>-0.2517747630551942</c:v>
              </c:pt>
              <c:pt idx="361">
                <c:v>-0.28819921947593385</c:v>
              </c:pt>
              <c:pt idx="362">
                <c:v>-0.29297528340457168</c:v>
              </c:pt>
              <c:pt idx="363">
                <c:v>-0.29773276342687238</c:v>
              </c:pt>
              <c:pt idx="364">
                <c:v>-0.32068388775320567</c:v>
              </c:pt>
              <c:pt idx="365">
                <c:v>-0.30667533915629064</c:v>
              </c:pt>
              <c:pt idx="366">
                <c:v>-0.30366102954841112</c:v>
              </c:pt>
              <c:pt idx="367">
                <c:v>-0.31374094034566069</c:v>
              </c:pt>
              <c:pt idx="368">
                <c:v>-0.3060434863408289</c:v>
              </c:pt>
              <c:pt idx="369">
                <c:v>-0.2781639100538934</c:v>
              </c:pt>
              <c:pt idx="370">
                <c:v>-0.28519234343058919</c:v>
              </c:pt>
              <c:pt idx="371">
                <c:v>-0.28090317784798369</c:v>
              </c:pt>
              <c:pt idx="372">
                <c:v>-0.2721984761196804</c:v>
              </c:pt>
              <c:pt idx="373">
                <c:v>-0.27145883664746329</c:v>
              </c:pt>
              <c:pt idx="374">
                <c:v>-0.28416651180078056</c:v>
              </c:pt>
              <c:pt idx="375">
                <c:v>-0.28769745400483182</c:v>
              </c:pt>
              <c:pt idx="376">
                <c:v>-0.27047760639286378</c:v>
              </c:pt>
              <c:pt idx="377">
                <c:v>-0.28530013008734445</c:v>
              </c:pt>
              <c:pt idx="378">
                <c:v>-0.27628693551384509</c:v>
              </c:pt>
              <c:pt idx="379">
                <c:v>-0.22473517933469622</c:v>
              </c:pt>
              <c:pt idx="380">
                <c:v>-0.22694666418881249</c:v>
              </c:pt>
              <c:pt idx="381">
                <c:v>-0.20633711206095529</c:v>
              </c:pt>
              <c:pt idx="382">
                <c:v>-0.21750603976955951</c:v>
              </c:pt>
              <c:pt idx="383">
                <c:v>-0.19418323731648401</c:v>
              </c:pt>
              <c:pt idx="384">
                <c:v>-0.18293997398253115</c:v>
              </c:pt>
              <c:pt idx="385">
                <c:v>-0.19837204980486911</c:v>
              </c:pt>
              <c:pt idx="386">
                <c:v>-0.20194759338412938</c:v>
              </c:pt>
              <c:pt idx="387">
                <c:v>-0.2211113175989593</c:v>
              </c:pt>
              <c:pt idx="388">
                <c:v>-0.22165025088273549</c:v>
              </c:pt>
              <c:pt idx="389">
                <c:v>-0.22503252183609002</c:v>
              </c:pt>
              <c:pt idx="390">
                <c:v>-0.21631666976398434</c:v>
              </c:pt>
              <c:pt idx="391">
                <c:v>-0.1994796506225609</c:v>
              </c:pt>
              <c:pt idx="392">
                <c:v>-0.19177476305519425</c:v>
              </c:pt>
              <c:pt idx="393">
                <c:v>-0.22187697454004829</c:v>
              </c:pt>
              <c:pt idx="394">
                <c:v>-0.20989407173387853</c:v>
              </c:pt>
              <c:pt idx="395">
                <c:v>-0.17508641516446766</c:v>
              </c:pt>
              <c:pt idx="396">
                <c:v>-0.15420182122282111</c:v>
              </c:pt>
              <c:pt idx="397">
                <c:v>-0.13992566437465159</c:v>
              </c:pt>
              <c:pt idx="398">
                <c:v>-0.17291581490429286</c:v>
              </c:pt>
              <c:pt idx="399">
                <c:v>-0.17518676825868795</c:v>
              </c:pt>
              <c:pt idx="400">
                <c:v>-0.15547667719754688</c:v>
              </c:pt>
              <c:pt idx="401">
                <c:v>-0.14272440066902059</c:v>
              </c:pt>
              <c:pt idx="402">
                <c:v>-0.1275413491916001</c:v>
              </c:pt>
              <c:pt idx="403">
                <c:v>-0.13362572012637064</c:v>
              </c:pt>
              <c:pt idx="404">
                <c:v>-0.11780338227095344</c:v>
              </c:pt>
              <c:pt idx="405">
                <c:v>-0.10996097379669212</c:v>
              </c:pt>
              <c:pt idx="406">
                <c:v>-0.14196246050919903</c:v>
              </c:pt>
              <c:pt idx="407">
                <c:v>-0.13681471845381898</c:v>
              </c:pt>
              <c:pt idx="408">
                <c:v>-0.1455937558074708</c:v>
              </c:pt>
              <c:pt idx="409">
                <c:v>-0.10187325775878087</c:v>
              </c:pt>
              <c:pt idx="410">
                <c:v>-0.10925478535588184</c:v>
              </c:pt>
              <c:pt idx="411">
                <c:v>-0.12402527411261843</c:v>
              </c:pt>
              <c:pt idx="412">
                <c:v>-0.11788886824010414</c:v>
              </c:pt>
              <c:pt idx="413">
                <c:v>-0.10656755249953542</c:v>
              </c:pt>
              <c:pt idx="414">
                <c:v>-0.12514402527411261</c:v>
              </c:pt>
              <c:pt idx="415">
                <c:v>-0.11186024902434499</c:v>
              </c:pt>
              <c:pt idx="416">
                <c:v>-0.10966363129529832</c:v>
              </c:pt>
              <c:pt idx="417">
                <c:v>-0.10770488756736663</c:v>
              </c:pt>
              <c:pt idx="418">
                <c:v>-0.1169039212042372</c:v>
              </c:pt>
              <c:pt idx="419">
                <c:v>-0.13607879576286941</c:v>
              </c:pt>
              <c:pt idx="420">
                <c:v>-0.11427244006690207</c:v>
              </c:pt>
              <c:pt idx="421">
                <c:v>-0.12095892956699494</c:v>
              </c:pt>
              <c:pt idx="422">
                <c:v>-0.12272068388775326</c:v>
              </c:pt>
              <c:pt idx="423">
                <c:v>-0.12968964876417022</c:v>
              </c:pt>
              <c:pt idx="424">
                <c:v>-0.1162349005761012</c:v>
              </c:pt>
              <c:pt idx="425">
                <c:v>-9.814904292882376E-2</c:v>
              </c:pt>
              <c:pt idx="426">
                <c:v>-0.1106262776435607</c:v>
              </c:pt>
              <c:pt idx="427">
                <c:v>-0.12787585950566804</c:v>
              </c:pt>
              <c:pt idx="428">
                <c:v>-0.11362572012637062</c:v>
              </c:pt>
              <c:pt idx="429">
                <c:v>-0.11046273926779415</c:v>
              </c:pt>
              <c:pt idx="430">
                <c:v>-0.12811745028805066</c:v>
              </c:pt>
              <c:pt idx="431">
                <c:v>-0.12001486712506981</c:v>
              </c:pt>
              <c:pt idx="432">
                <c:v>-0.11120609552127858</c:v>
              </c:pt>
              <c:pt idx="433">
                <c:v>-0.11122467942761571</c:v>
              </c:pt>
              <c:pt idx="434">
                <c:v>-0.12269094963761384</c:v>
              </c:pt>
              <c:pt idx="435">
                <c:v>-0.12282103698197366</c:v>
              </c:pt>
              <c:pt idx="436">
                <c:v>-0.11798922133432455</c:v>
              </c:pt>
              <c:pt idx="437">
                <c:v>-0.10858576472774584</c:v>
              </c:pt>
              <c:pt idx="438">
                <c:v>-0.12780152388031973</c:v>
              </c:pt>
              <c:pt idx="439">
                <c:v>-0.16918788329306822</c:v>
              </c:pt>
              <c:pt idx="440">
                <c:v>-0.17227281174502884</c:v>
              </c:pt>
              <c:pt idx="441">
                <c:v>-0.17593384129343981</c:v>
              </c:pt>
              <c:pt idx="442">
                <c:v>-0.17045158892399193</c:v>
              </c:pt>
              <c:pt idx="443">
                <c:v>-0.18314811373350681</c:v>
              </c:pt>
              <c:pt idx="444">
                <c:v>-0.18217060026017473</c:v>
              </c:pt>
              <c:pt idx="445">
                <c:v>-0.18258687976212606</c:v>
              </c:pt>
              <c:pt idx="446">
                <c:v>-0.1877903735365174</c:v>
              </c:pt>
              <c:pt idx="447">
                <c:v>-0.19619401598215946</c:v>
              </c:pt>
              <c:pt idx="448">
                <c:v>-0.19797435420925491</c:v>
              </c:pt>
              <c:pt idx="449">
                <c:v>-0.192335997026575</c:v>
              </c:pt>
              <c:pt idx="450">
                <c:v>-0.18849656197732767</c:v>
              </c:pt>
              <c:pt idx="451">
                <c:v>-0.20052406615870666</c:v>
              </c:pt>
              <c:pt idx="452">
                <c:v>-0.20800966363129536</c:v>
              </c:pt>
              <c:pt idx="453">
                <c:v>-0.22824753763241035</c:v>
              </c:pt>
              <c:pt idx="454">
                <c:v>-0.23322802453075642</c:v>
              </c:pt>
              <c:pt idx="455">
                <c:v>-0.22276900204422967</c:v>
              </c:pt>
              <c:pt idx="456">
                <c:v>-0.21973610853001313</c:v>
              </c:pt>
              <c:pt idx="457">
                <c:v>-0.22328563464040141</c:v>
              </c:pt>
              <c:pt idx="458">
                <c:v>-0.20976398438951871</c:v>
              </c:pt>
              <c:pt idx="459">
                <c:v>-0.21754320758223389</c:v>
              </c:pt>
              <c:pt idx="460">
                <c:v>-0.2538189927522766</c:v>
              </c:pt>
              <c:pt idx="461">
                <c:v>-0.25568853372979006</c:v>
              </c:pt>
              <c:pt idx="462">
                <c:v>-0.25393049619029917</c:v>
              </c:pt>
              <c:pt idx="463">
                <c:v>-0.2365917115777737</c:v>
              </c:pt>
              <c:pt idx="464">
                <c:v>-0.18964504738896115</c:v>
              </c:pt>
              <c:pt idx="465">
                <c:v>-0.19356996840735929</c:v>
              </c:pt>
              <c:pt idx="466">
                <c:v>-0.19065229511243265</c:v>
              </c:pt>
              <c:pt idx="467">
                <c:v>-0.19357740196989415</c:v>
              </c:pt>
              <c:pt idx="468">
                <c:v>-0.15993309793718646</c:v>
              </c:pt>
              <c:pt idx="469">
                <c:v>-0.16207024716595431</c:v>
              </c:pt>
              <c:pt idx="470">
                <c:v>-0.16788700984947036</c:v>
              </c:pt>
              <c:pt idx="471">
                <c:v>-0.14552685374465724</c:v>
              </c:pt>
              <c:pt idx="472">
                <c:v>-0.14125627206838876</c:v>
              </c:pt>
              <c:pt idx="473">
                <c:v>-0.13668463110945928</c:v>
              </c:pt>
              <c:pt idx="474">
                <c:v>-0.14212971566623311</c:v>
              </c:pt>
              <c:pt idx="475">
                <c:v>-0.13272625905965441</c:v>
              </c:pt>
              <c:pt idx="476">
                <c:v>-0.13268909124698014</c:v>
              </c:pt>
              <c:pt idx="477">
                <c:v>-0.11157777364802091</c:v>
              </c:pt>
              <c:pt idx="478">
                <c:v>-0.10429288236387291</c:v>
              </c:pt>
              <c:pt idx="479">
                <c:v>-0.10854859691507157</c:v>
              </c:pt>
              <c:pt idx="480">
                <c:v>-7.0596543393421252E-2</c:v>
              </c:pt>
              <c:pt idx="481">
                <c:v>-7.2979000185839027E-2</c:v>
              </c:pt>
              <c:pt idx="482">
                <c:v>-7.1555472960416311E-2</c:v>
              </c:pt>
              <c:pt idx="483">
                <c:v>-7.5524995354023461E-2</c:v>
              </c:pt>
              <c:pt idx="484">
                <c:v>-6.8518862664932234E-2</c:v>
              </c:pt>
              <c:pt idx="485">
                <c:v>-5.217245865080844E-2</c:v>
              </c:pt>
              <c:pt idx="486">
                <c:v>-4.0029734250139448E-2</c:v>
              </c:pt>
              <c:pt idx="487">
                <c:v>-5.7870284333767064E-2</c:v>
              </c:pt>
              <c:pt idx="488">
                <c:v>-6.9578145326147589E-2</c:v>
              </c:pt>
              <c:pt idx="489">
                <c:v>-6.364987920460885E-2</c:v>
              </c:pt>
              <c:pt idx="490">
                <c:v>-5.9970265749860641E-2</c:v>
              </c:pt>
              <c:pt idx="491">
                <c:v>-6.0018583906337186E-2</c:v>
              </c:pt>
              <c:pt idx="492">
                <c:v>-6.7660286192157693E-2</c:v>
              </c:pt>
              <c:pt idx="493">
                <c:v>-6.4857833116521157E-2</c:v>
              </c:pt>
              <c:pt idx="494">
                <c:v>-7.0284333766957863E-2</c:v>
              </c:pt>
              <c:pt idx="495">
                <c:v>-7.5220219290094814E-2</c:v>
              </c:pt>
              <c:pt idx="496">
                <c:v>-7.3495632782010767E-2</c:v>
              </c:pt>
              <c:pt idx="497">
                <c:v>-6.8779037353651762E-2</c:v>
              </c:pt>
              <c:pt idx="498">
                <c:v>-7.1120609552127956E-2</c:v>
              </c:pt>
              <c:pt idx="499">
                <c:v>-5.6996840735922705E-2</c:v>
              </c:pt>
              <c:pt idx="500">
                <c:v>-4.9358855231369625E-2</c:v>
              </c:pt>
              <c:pt idx="501">
                <c:v>-3.1759895930124515E-2</c:v>
              </c:pt>
              <c:pt idx="502">
                <c:v>-4.6039769559561461E-2</c:v>
              </c:pt>
              <c:pt idx="503">
                <c:v>-5.0288050548225272E-2</c:v>
              </c:pt>
              <c:pt idx="504">
                <c:v>-4.8422226351979236E-2</c:v>
              </c:pt>
              <c:pt idx="505">
                <c:v>-5.5855788886824076E-2</c:v>
              </c:pt>
              <c:pt idx="506">
                <c:v>-0.101152202192901</c:v>
              </c:pt>
              <c:pt idx="507">
                <c:v>-0.10912469801152203</c:v>
              </c:pt>
              <c:pt idx="508">
                <c:v>-0.10479464783497494</c:v>
              </c:pt>
              <c:pt idx="509">
                <c:v>-0.11729790001858398</c:v>
              </c:pt>
              <c:pt idx="510">
                <c:v>-0.11724586508084012</c:v>
              </c:pt>
              <c:pt idx="511">
                <c:v>-0.12683516075078982</c:v>
              </c:pt>
              <c:pt idx="512">
                <c:v>-0.11345474818806922</c:v>
              </c:pt>
              <c:pt idx="513">
                <c:v>-0.1218175060397696</c:v>
              </c:pt>
              <c:pt idx="514">
                <c:v>-0.12844824382085118</c:v>
              </c:pt>
              <c:pt idx="515">
                <c:v>-0.14305891098308865</c:v>
              </c:pt>
              <c:pt idx="516">
                <c:v>-0.15478535588180631</c:v>
              </c:pt>
              <c:pt idx="517">
                <c:v>-0.13395279687790385</c:v>
              </c:pt>
              <c:pt idx="518">
                <c:v>-0.13863965805612344</c:v>
              </c:pt>
              <c:pt idx="519">
                <c:v>-0.12708418509570707</c:v>
              </c:pt>
              <c:pt idx="520">
                <c:v>-0.11325032521836087</c:v>
              </c:pt>
              <c:pt idx="521">
                <c:v>-0.12261661401226531</c:v>
              </c:pt>
              <c:pt idx="522">
                <c:v>-0.12488385058539297</c:v>
              </c:pt>
              <c:pt idx="523">
                <c:v>-0.12402155733135101</c:v>
              </c:pt>
              <c:pt idx="524">
                <c:v>-0.1296004460137522</c:v>
              </c:pt>
              <c:pt idx="525">
                <c:v>-9.913770674595801E-2</c:v>
              </c:pt>
              <c:pt idx="526">
                <c:v>-9.7082326705073441E-2</c:v>
              </c:pt>
              <c:pt idx="527">
                <c:v>-0.10599888496561982</c:v>
              </c:pt>
              <c:pt idx="528">
                <c:v>-0.12038654525181192</c:v>
              </c:pt>
              <c:pt idx="529">
                <c:v>-0.11097937186396578</c:v>
              </c:pt>
              <c:pt idx="530">
                <c:v>-0.11314997212414046</c:v>
              </c:pt>
              <c:pt idx="531">
                <c:v>-0.10053893328377628</c:v>
              </c:pt>
              <c:pt idx="532">
                <c:v>-0.14015982159449913</c:v>
              </c:pt>
              <c:pt idx="533">
                <c:v>-0.15865452518119316</c:v>
              </c:pt>
              <c:pt idx="534">
                <c:v>-0.17320200706188438</c:v>
              </c:pt>
              <c:pt idx="535">
                <c:v>-0.16640029734250139</c:v>
              </c:pt>
              <c:pt idx="536">
                <c:v>-0.15292696524809513</c:v>
              </c:pt>
              <c:pt idx="537">
                <c:v>-0.15036238617357367</c:v>
              </c:pt>
              <c:pt idx="538">
                <c:v>-0.15638357182679796</c:v>
              </c:pt>
              <c:pt idx="539">
                <c:v>-0.16132689091246988</c:v>
              </c:pt>
              <c:pt idx="540">
                <c:v>-0.15351421668834797</c:v>
              </c:pt>
              <c:pt idx="541">
                <c:v>-0.14813975097565513</c:v>
              </c:pt>
              <c:pt idx="542">
                <c:v>-0.14110016725515706</c:v>
              </c:pt>
              <c:pt idx="543">
                <c:v>-0.15554729604162798</c:v>
              </c:pt>
              <c:pt idx="544">
                <c:v>-0.14183980672737417</c:v>
              </c:pt>
              <c:pt idx="545">
                <c:v>-0.14030849284519609</c:v>
              </c:pt>
              <c:pt idx="546">
                <c:v>-0.14059840178405503</c:v>
              </c:pt>
              <c:pt idx="547">
                <c:v>-0.10341943876602866</c:v>
              </c:pt>
              <c:pt idx="548">
                <c:v>-7.5264820665303933E-2</c:v>
              </c:pt>
              <c:pt idx="549">
                <c:v>-7.2674224121910491E-2</c:v>
              </c:pt>
              <c:pt idx="550">
                <c:v>-7.6699498234528929E-2</c:v>
              </c:pt>
              <c:pt idx="551">
                <c:v>-6.8730719197175216E-2</c:v>
              </c:pt>
              <c:pt idx="552">
                <c:v>-6.5407916744099737E-2</c:v>
              </c:pt>
              <c:pt idx="553">
                <c:v>-7.9706374279873704E-2</c:v>
              </c:pt>
              <c:pt idx="554">
                <c:v>-8.5177476305519528E-2</c:v>
              </c:pt>
              <c:pt idx="555">
                <c:v>-9.5049247351793431E-2</c:v>
              </c:pt>
              <c:pt idx="556">
                <c:v>-8.2352722542278434E-2</c:v>
              </c:pt>
              <c:pt idx="557">
                <c:v>-7.3380412562720654E-2</c:v>
              </c:pt>
              <c:pt idx="558">
                <c:v>-0.10293625720126376</c:v>
              </c:pt>
              <c:pt idx="559">
                <c:v>-9.5175617914885713E-2</c:v>
              </c:pt>
              <c:pt idx="560">
                <c:v>-8.022672365731276E-2</c:v>
              </c:pt>
              <c:pt idx="561">
                <c:v>-9.6636312952982806E-2</c:v>
              </c:pt>
              <c:pt idx="562">
                <c:v>-0.11850213714922886</c:v>
              </c:pt>
              <c:pt idx="563">
                <c:v>-0.12392492101839814</c:v>
              </c:pt>
              <c:pt idx="564">
                <c:v>-0.12155733135105007</c:v>
              </c:pt>
              <c:pt idx="565">
                <c:v>-0.14015610481323182</c:v>
              </c:pt>
              <c:pt idx="566">
                <c:v>-0.15324289165582605</c:v>
              </c:pt>
              <c:pt idx="567">
                <c:v>-0.15765842780152395</c:v>
              </c:pt>
              <c:pt idx="568">
                <c:v>-0.15613083070061329</c:v>
              </c:pt>
              <c:pt idx="569">
                <c:v>-0.15682215201635386</c:v>
              </c:pt>
              <c:pt idx="570">
                <c:v>-0.16000743356253477</c:v>
              </c:pt>
              <c:pt idx="571">
                <c:v>-0.16266121538747447</c:v>
              </c:pt>
              <c:pt idx="572">
                <c:v>-0.1668834789072664</c:v>
              </c:pt>
              <c:pt idx="573">
                <c:v>-0.1565582605463669</c:v>
              </c:pt>
              <c:pt idx="574">
                <c:v>-0.15443226166140123</c:v>
              </c:pt>
              <c:pt idx="575">
                <c:v>-0.13372979000185847</c:v>
              </c:pt>
              <c:pt idx="576">
                <c:v>-0.13003159264077313</c:v>
              </c:pt>
              <c:pt idx="577">
                <c:v>-9.6420739639472286E-2</c:v>
              </c:pt>
              <c:pt idx="578">
                <c:v>-0.10341943876602866</c:v>
              </c:pt>
              <c:pt idx="579">
                <c:v>-9.9572570154246476E-2</c:v>
              </c:pt>
              <c:pt idx="580">
                <c:v>-9.9423898903549524E-2</c:v>
              </c:pt>
              <c:pt idx="581">
                <c:v>-8.1074149786285132E-2</c:v>
              </c:pt>
              <c:pt idx="582">
                <c:v>-8.5091990336368717E-2</c:v>
              </c:pt>
              <c:pt idx="583">
                <c:v>-9.1507154803939783E-2</c:v>
              </c:pt>
              <c:pt idx="584">
                <c:v>-0.10098494703586702</c:v>
              </c:pt>
              <c:pt idx="585">
                <c:v>-0.12501022114848548</c:v>
              </c:pt>
              <c:pt idx="586">
                <c:v>-0.13888496561977337</c:v>
              </c:pt>
              <c:pt idx="587">
                <c:v>-0.14632224493588553</c:v>
              </c:pt>
              <c:pt idx="588">
                <c:v>-0.14786842594313321</c:v>
              </c:pt>
              <c:pt idx="589">
                <c:v>-0.14222263519791867</c:v>
              </c:pt>
              <c:pt idx="590">
                <c:v>-0.14269466641888129</c:v>
              </c:pt>
              <c:pt idx="591">
                <c:v>-0.1511614941460695</c:v>
              </c:pt>
              <c:pt idx="592">
                <c:v>-0.15818249396023043</c:v>
              </c:pt>
              <c:pt idx="593">
                <c:v>-0.14379855045530565</c:v>
              </c:pt>
              <c:pt idx="594">
                <c:v>-0.136093662887939</c:v>
              </c:pt>
              <c:pt idx="595">
                <c:v>-0.13768816205166323</c:v>
              </c:pt>
              <c:pt idx="596">
                <c:v>-0.13626835160750783</c:v>
              </c:pt>
              <c:pt idx="597">
                <c:v>-0.13023601561048137</c:v>
              </c:pt>
              <c:pt idx="598">
                <c:v>-0.12426686489500105</c:v>
              </c:pt>
              <c:pt idx="599">
                <c:v>-0.13998141609366288</c:v>
              </c:pt>
              <c:pt idx="600">
                <c:v>-0.1507489314253857</c:v>
              </c:pt>
              <c:pt idx="601">
                <c:v>-0.16202936257201261</c:v>
              </c:pt>
              <c:pt idx="602">
                <c:v>-0.15912283962088836</c:v>
              </c:pt>
              <c:pt idx="603">
                <c:v>-0.17563649879204613</c:v>
              </c:pt>
              <c:pt idx="604">
                <c:v>-0.21780338227095331</c:v>
              </c:pt>
              <c:pt idx="605">
                <c:v>-0.21304218546738518</c:v>
              </c:pt>
              <c:pt idx="606">
                <c:v>-0.21910425571455117</c:v>
              </c:pt>
              <c:pt idx="607">
                <c:v>-0.22046459765842774</c:v>
              </c:pt>
              <c:pt idx="608">
                <c:v>-0.19705630923620143</c:v>
              </c:pt>
              <c:pt idx="609">
                <c:v>-0.18817691878832943</c:v>
              </c:pt>
              <c:pt idx="610">
                <c:v>-0.18091432819178588</c:v>
              </c:pt>
              <c:pt idx="611">
                <c:v>-0.18864895000929205</c:v>
              </c:pt>
              <c:pt idx="612">
                <c:v>-0.15553986247909324</c:v>
              </c:pt>
              <c:pt idx="613">
                <c:v>-0.1594685002787587</c:v>
              </c:pt>
              <c:pt idx="614">
                <c:v>-0.15223192715108713</c:v>
              </c:pt>
              <c:pt idx="615">
                <c:v>-0.15103140680170979</c:v>
              </c:pt>
              <c:pt idx="616">
                <c:v>-0.14346032335997028</c:v>
              </c:pt>
              <c:pt idx="617">
                <c:v>-0.13121352908381345</c:v>
              </c:pt>
              <c:pt idx="618">
                <c:v>-0.1459765842780153</c:v>
              </c:pt>
              <c:pt idx="619">
                <c:v>-0.14823638728860811</c:v>
              </c:pt>
              <c:pt idx="620">
                <c:v>-0.15015796320386554</c:v>
              </c:pt>
              <c:pt idx="621">
                <c:v>-0.15275971009106115</c:v>
              </c:pt>
              <c:pt idx="622">
                <c:v>-0.14068388775320573</c:v>
              </c:pt>
              <c:pt idx="623">
                <c:v>-0.13266307377810826</c:v>
              </c:pt>
              <c:pt idx="624">
                <c:v>-0.15089760267608265</c:v>
              </c:pt>
              <c:pt idx="625">
                <c:v>-0.14703958372049819</c:v>
              </c:pt>
              <c:pt idx="626">
                <c:v>-0.15386731090875305</c:v>
              </c:pt>
              <c:pt idx="627">
                <c:v>-0.13716781267422407</c:v>
              </c:pt>
              <c:pt idx="628">
                <c:v>-0.14414421111317599</c:v>
              </c:pt>
              <c:pt idx="629">
                <c:v>-0.15870656011893702</c:v>
              </c:pt>
              <c:pt idx="630">
                <c:v>-0.16152016353837584</c:v>
              </c:pt>
              <c:pt idx="631">
                <c:v>-0.15860620702471673</c:v>
              </c:pt>
              <c:pt idx="632">
                <c:v>-0.17236573127671451</c:v>
              </c:pt>
              <c:pt idx="633">
                <c:v>-0.17019884779780714</c:v>
              </c:pt>
              <c:pt idx="634">
                <c:v>-0.14176175432075822</c:v>
              </c:pt>
              <c:pt idx="635">
                <c:v>-0.12870841850957071</c:v>
              </c:pt>
              <c:pt idx="636">
                <c:v>-0.11736851886266497</c:v>
              </c:pt>
              <c:pt idx="637">
                <c:v>-0.11842036796134547</c:v>
              </c:pt>
              <c:pt idx="638">
                <c:v>-0.12864523322802457</c:v>
              </c:pt>
              <c:pt idx="639">
                <c:v>-0.11719383014309614</c:v>
              </c:pt>
              <c:pt idx="640">
                <c:v>-0.12166511800780533</c:v>
              </c:pt>
              <c:pt idx="641">
                <c:v>-9.570711763612727E-2</c:v>
              </c:pt>
              <c:pt idx="642">
                <c:v>-8.385058539304957E-2</c:v>
              </c:pt>
              <c:pt idx="643">
                <c:v>-6.9827169671064948E-2</c:v>
              </c:pt>
              <c:pt idx="644">
                <c:v>-7.0057610109645063E-2</c:v>
              </c:pt>
              <c:pt idx="645">
                <c:v>-6.0695038097008047E-2</c:v>
              </c:pt>
              <c:pt idx="646">
                <c:v>-5.2741126184724041E-2</c:v>
              </c:pt>
              <c:pt idx="647">
                <c:v>-8.9184166511800722E-2</c:v>
              </c:pt>
              <c:pt idx="648">
                <c:v>-0.10207024716595436</c:v>
              </c:pt>
              <c:pt idx="649">
                <c:v>-0.11171529455491547</c:v>
              </c:pt>
              <c:pt idx="650">
                <c:v>-0.1153428730719197</c:v>
              </c:pt>
              <c:pt idx="651">
                <c:v>-0.14511800780524076</c:v>
              </c:pt>
              <c:pt idx="652">
                <c:v>-0.15184909868054264</c:v>
              </c:pt>
              <c:pt idx="653">
                <c:v>-0.15352908381341757</c:v>
              </c:pt>
              <c:pt idx="654">
                <c:v>-0.11484854116335252</c:v>
              </c:pt>
              <c:pt idx="655">
                <c:v>-0.10111875116149416</c:v>
              </c:pt>
              <c:pt idx="656">
                <c:v>-0.11333952796877911</c:v>
              </c:pt>
              <c:pt idx="657">
                <c:v>-0.11523880319643187</c:v>
              </c:pt>
              <c:pt idx="658">
                <c:v>-0.10605463668463111</c:v>
              </c:pt>
              <c:pt idx="659">
                <c:v>-0.10249767701170787</c:v>
              </c:pt>
              <c:pt idx="660">
                <c:v>-9.291953168556033E-2</c:v>
              </c:pt>
              <c:pt idx="661">
                <c:v>-0.10097379669206463</c:v>
              </c:pt>
              <c:pt idx="662">
                <c:v>-9.9580003716781329E-2</c:v>
              </c:pt>
              <c:pt idx="663">
                <c:v>-9.8085857647277508E-2</c:v>
              </c:pt>
              <c:pt idx="664">
                <c:v>-0.10892770860434864</c:v>
              </c:pt>
              <c:pt idx="665">
                <c:v>-0.11558074707303478</c:v>
              </c:pt>
              <c:pt idx="666">
                <c:v>-0.1204683144396953</c:v>
              </c:pt>
              <c:pt idx="667">
                <c:v>-0.14553057052592455</c:v>
              </c:pt>
              <c:pt idx="668">
                <c:v>-0.14473889611596358</c:v>
              </c:pt>
              <c:pt idx="669">
                <c:v>-0.13800408845939416</c:v>
              </c:pt>
              <c:pt idx="670">
                <c:v>-0.1410481323174132</c:v>
              </c:pt>
              <c:pt idx="671">
                <c:v>-0.14581676268351607</c:v>
              </c:pt>
              <c:pt idx="672">
                <c:v>-0.14883850585393055</c:v>
              </c:pt>
              <c:pt idx="673">
                <c:v>-0.15439881062999439</c:v>
              </c:pt>
              <c:pt idx="674">
                <c:v>-0.13790373536517375</c:v>
              </c:pt>
              <c:pt idx="675">
                <c:v>-0.14813975097565513</c:v>
              </c:pt>
              <c:pt idx="676">
                <c:v>-0.16162423341386367</c:v>
              </c:pt>
              <c:pt idx="677">
                <c:v>-0.15477048875673671</c:v>
              </c:pt>
              <c:pt idx="678">
                <c:v>-0.15920460880877163</c:v>
              </c:pt>
              <c:pt idx="679">
                <c:v>-0.17874001115034388</c:v>
              </c:pt>
              <c:pt idx="680">
                <c:v>-0.16580561233971391</c:v>
              </c:pt>
              <c:pt idx="681">
                <c:v>-0.15749860620702472</c:v>
              </c:pt>
              <c:pt idx="682">
                <c:v>-0.14835532428916565</c:v>
              </c:pt>
              <c:pt idx="683">
                <c:v>-0.15249953540234162</c:v>
              </c:pt>
              <c:pt idx="684">
                <c:v>-0.13754692436350124</c:v>
              </c:pt>
              <c:pt idx="685">
                <c:v>-0.13875116149414612</c:v>
              </c:pt>
              <c:pt idx="686">
                <c:v>-0.1467013566251627</c:v>
              </c:pt>
              <c:pt idx="687">
                <c:v>-0.13851700427429847</c:v>
              </c:pt>
              <c:pt idx="688">
                <c:v>-0.15662516260918058</c:v>
              </c:pt>
              <c:pt idx="689">
                <c:v>-0.16916929938673109</c:v>
              </c:pt>
              <c:pt idx="690">
                <c:v>-0.16648950009291963</c:v>
              </c:pt>
              <c:pt idx="691">
                <c:v>-0.17413491916000745</c:v>
              </c:pt>
              <c:pt idx="692">
                <c:v>-0.16058353465898545</c:v>
              </c:pt>
              <c:pt idx="693">
                <c:v>-0.15947965062256086</c:v>
              </c:pt>
              <c:pt idx="694">
                <c:v>-0.15632038654525182</c:v>
              </c:pt>
              <c:pt idx="695">
                <c:v>-0.17786656755249963</c:v>
              </c:pt>
              <c:pt idx="696">
                <c:v>-0.16848169485225795</c:v>
              </c:pt>
              <c:pt idx="697">
                <c:v>-0.14795762869355145</c:v>
              </c:pt>
              <c:pt idx="698">
                <c:v>-0.12950380970079911</c:v>
              </c:pt>
              <c:pt idx="699">
                <c:v>-0.14496561977327638</c:v>
              </c:pt>
              <c:pt idx="700">
                <c:v>-0.14937743913770685</c:v>
              </c:pt>
              <c:pt idx="701">
                <c:v>-0.15440996097379678</c:v>
              </c:pt>
              <c:pt idx="702">
                <c:v>-0.1469986991265565</c:v>
              </c:pt>
              <c:pt idx="703">
                <c:v>-0.16295855788886826</c:v>
              </c:pt>
              <c:pt idx="704">
                <c:v>-0.1651365917115778</c:v>
              </c:pt>
              <c:pt idx="705">
                <c:v>-0.1652926965248096</c:v>
              </c:pt>
              <c:pt idx="706">
                <c:v>-0.15719754692436361</c:v>
              </c:pt>
              <c:pt idx="707">
                <c:v>-0.14055008362757859</c:v>
              </c:pt>
              <c:pt idx="708">
                <c:v>-0.11219104255714551</c:v>
              </c:pt>
              <c:pt idx="709">
                <c:v>-0.12020070618844092</c:v>
              </c:pt>
              <c:pt idx="710">
                <c:v>-0.10175432075822344</c:v>
              </c:pt>
              <c:pt idx="711">
                <c:v>-9.5777736480208264E-2</c:v>
              </c:pt>
              <c:pt idx="712">
                <c:v>-9.6387288608065558E-2</c:v>
              </c:pt>
              <c:pt idx="713">
                <c:v>-9.0563092362014541E-2</c:v>
              </c:pt>
              <c:pt idx="714">
                <c:v>-0.10259059654339342</c:v>
              </c:pt>
              <c:pt idx="715">
                <c:v>-7.0574242705816803E-2</c:v>
              </c:pt>
              <c:pt idx="716">
                <c:v>-7.7610109645047443E-2</c:v>
              </c:pt>
              <c:pt idx="717">
                <c:v>-6.3858018955584406E-2</c:v>
              </c:pt>
              <c:pt idx="718">
                <c:v>-6.9418323731648468E-2</c:v>
              </c:pt>
              <c:pt idx="719">
                <c:v>-7.3971380784240925E-2</c:v>
              </c:pt>
              <c:pt idx="720">
                <c:v>-4.9158149042928923E-2</c:v>
              </c:pt>
              <c:pt idx="721">
                <c:v>-8.0330793532800593E-2</c:v>
              </c:pt>
              <c:pt idx="722">
                <c:v>-8.2947407545066021E-2</c:v>
              </c:pt>
              <c:pt idx="723">
                <c:v>-8.257201263705638E-2</c:v>
              </c:pt>
              <c:pt idx="724">
                <c:v>-9.1049990708046868E-2</c:v>
              </c:pt>
              <c:pt idx="725">
                <c:v>-8.3858018955584424E-2</c:v>
              </c:pt>
              <c:pt idx="726">
                <c:v>-7.2176175432075884E-2</c:v>
              </c:pt>
              <c:pt idx="727">
                <c:v>-6.7675153317227399E-2</c:v>
              </c:pt>
              <c:pt idx="728">
                <c:v>-2.8392492101839806E-2</c:v>
              </c:pt>
              <c:pt idx="729">
                <c:v>1.0302917673294942E-2</c:v>
              </c:pt>
              <c:pt idx="730">
                <c:v>3.3822709533537498E-4</c:v>
              </c:pt>
              <c:pt idx="731">
                <c:v>2.1211670693179752E-2</c:v>
              </c:pt>
              <c:pt idx="732">
                <c:v>3.514216688347882E-2</c:v>
              </c:pt>
              <c:pt idx="733">
                <c:v>4.6348262404757534E-2</c:v>
              </c:pt>
              <c:pt idx="734">
                <c:v>3.8769745400483169E-2</c:v>
              </c:pt>
              <c:pt idx="735">
                <c:v>5.7190113361828665E-2</c:v>
              </c:pt>
              <c:pt idx="736">
                <c:v>3.6138264263148034E-2</c:v>
              </c:pt>
              <c:pt idx="737">
                <c:v>7.3109087530198735E-2</c:v>
              </c:pt>
              <c:pt idx="738">
                <c:v>4.4675710834417348E-2</c:v>
              </c:pt>
              <c:pt idx="739">
                <c:v>4.8998327448429579E-2</c:v>
              </c:pt>
              <c:pt idx="740">
                <c:v>4.9790001858390553E-2</c:v>
              </c:pt>
              <c:pt idx="741">
                <c:v>6.630737781081586E-2</c:v>
              </c:pt>
              <c:pt idx="742">
                <c:v>1.0834417394536278E-2</c:v>
              </c:pt>
              <c:pt idx="743">
                <c:v>1.4934027132503136E-2</c:v>
              </c:pt>
              <c:pt idx="744">
                <c:v>9.5744285448802202E-3</c:v>
              </c:pt>
              <c:pt idx="745">
                <c:v>1.9661772904664643E-2</c:v>
              </c:pt>
              <c:pt idx="746">
                <c:v>1.1180078052406506E-2</c:v>
              </c:pt>
              <c:pt idx="747">
                <c:v>8.8422226351978495E-3</c:v>
              </c:pt>
              <c:pt idx="748">
                <c:v>-2.2702099981416146E-2</c:v>
              </c:pt>
              <c:pt idx="749">
                <c:v>-9.4406244192529742E-3</c:v>
              </c:pt>
              <c:pt idx="750">
                <c:v>-8.258687976212653E-3</c:v>
              </c:pt>
              <c:pt idx="751">
                <c:v>-1.2845196060211839E-2</c:v>
              </c:pt>
              <c:pt idx="752">
                <c:v>2.005203493774399E-2</c:v>
              </c:pt>
              <c:pt idx="753">
                <c:v>1.252183608994617E-2</c:v>
              </c:pt>
              <c:pt idx="754">
                <c:v>1.5840921761754334E-2</c:v>
              </c:pt>
              <c:pt idx="755">
                <c:v>5.2488385058539144E-2</c:v>
              </c:pt>
              <c:pt idx="756">
                <c:v>4.7515331722727927E-2</c:v>
              </c:pt>
              <c:pt idx="757">
                <c:v>4.8188069132131472E-2</c:v>
              </c:pt>
              <c:pt idx="758">
                <c:v>6.3720498048689844E-2</c:v>
              </c:pt>
              <c:pt idx="759">
                <c:v>0.1029139565136592</c:v>
              </c:pt>
              <c:pt idx="760">
                <c:v>9.9260360527782865E-2</c:v>
              </c:pt>
              <c:pt idx="761">
                <c:v>0.17052592454934024</c:v>
              </c:pt>
              <c:pt idx="762">
                <c:v>0.18282847054450846</c:v>
              </c:pt>
              <c:pt idx="763">
                <c:v>0.18847797807099043</c:v>
              </c:pt>
              <c:pt idx="764">
                <c:v>0.14440438580189552</c:v>
              </c:pt>
              <c:pt idx="765">
                <c:v>0.12000371678126731</c:v>
              </c:pt>
              <c:pt idx="766">
                <c:v>0.12477234714737029</c:v>
              </c:pt>
              <c:pt idx="767">
                <c:v>0.19325404199962826</c:v>
              </c:pt>
              <c:pt idx="768">
                <c:v>0.18847797807099043</c:v>
              </c:pt>
              <c:pt idx="769">
                <c:v>0.15863965805612334</c:v>
              </c:pt>
              <c:pt idx="770">
                <c:v>0.13020999814160938</c:v>
              </c:pt>
              <c:pt idx="771">
                <c:v>0.14234157219847599</c:v>
              </c:pt>
              <c:pt idx="772">
                <c:v>9.6364987920460665E-2</c:v>
              </c:pt>
              <c:pt idx="773">
                <c:v>0.11547296041627941</c:v>
              </c:pt>
              <c:pt idx="774">
                <c:v>0.16428173202007046</c:v>
              </c:pt>
              <c:pt idx="775">
                <c:v>8.3553242891655666E-2</c:v>
              </c:pt>
              <c:pt idx="776">
                <c:v>0.10555658799479639</c:v>
              </c:pt>
              <c:pt idx="777">
                <c:v>8.8154618100724891E-2</c:v>
              </c:pt>
              <c:pt idx="778">
                <c:v>0.10485039955398623</c:v>
              </c:pt>
              <c:pt idx="779">
                <c:v>7.6632596171715139E-2</c:v>
              </c:pt>
              <c:pt idx="780">
                <c:v>9.8476119680356744E-2</c:v>
              </c:pt>
              <c:pt idx="781">
                <c:v>9.5153317227281153E-2</c:v>
              </c:pt>
              <c:pt idx="782">
                <c:v>9.7788515145883714E-2</c:v>
              </c:pt>
              <c:pt idx="783">
                <c:v>0.14270953354395077</c:v>
              </c:pt>
              <c:pt idx="784">
                <c:v>9.8464969336554464E-2</c:v>
              </c:pt>
              <c:pt idx="785">
                <c:v>9.9446199591153972E-2</c:v>
              </c:pt>
              <c:pt idx="786">
                <c:v>7.4558632224493548E-2</c:v>
              </c:pt>
              <c:pt idx="787">
                <c:v>6.9429474075450637E-2</c:v>
              </c:pt>
              <c:pt idx="788">
                <c:v>7.680356811001654E-2</c:v>
              </c:pt>
              <c:pt idx="789">
                <c:v>8.3177847983646247E-2</c:v>
              </c:pt>
              <c:pt idx="790">
                <c:v>9.4614383943504965E-2</c:v>
              </c:pt>
              <c:pt idx="791">
                <c:v>9.7454004831815544E-2</c:v>
              </c:pt>
              <c:pt idx="792">
                <c:v>0.13364430403270755</c:v>
              </c:pt>
              <c:pt idx="793">
                <c:v>0.16034194387660294</c:v>
              </c:pt>
              <c:pt idx="794">
                <c:v>0.1434082884222263</c:v>
              </c:pt>
              <c:pt idx="795">
                <c:v>0.14484296599145141</c:v>
              </c:pt>
              <c:pt idx="796">
                <c:v>0.14535588180635561</c:v>
              </c:pt>
              <c:pt idx="797">
                <c:v>0.16944805798178764</c:v>
              </c:pt>
              <c:pt idx="798">
                <c:v>0.14434120052034927</c:v>
              </c:pt>
              <c:pt idx="799">
                <c:v>0.14019327262590586</c:v>
              </c:pt>
              <c:pt idx="800">
                <c:v>0.16143467756922503</c:v>
              </c:pt>
              <c:pt idx="801">
                <c:v>0.12627764356067628</c:v>
              </c:pt>
              <c:pt idx="802">
                <c:v>0.10882363872886081</c:v>
              </c:pt>
              <c:pt idx="803">
                <c:v>8.6154989778851387E-2</c:v>
              </c:pt>
              <c:pt idx="804">
                <c:v>8.2512544136777555E-2</c:v>
              </c:pt>
              <c:pt idx="805">
                <c:v>8.6935513845010082E-2</c:v>
              </c:pt>
              <c:pt idx="806">
                <c:v>7.4465712692807884E-2</c:v>
              </c:pt>
              <c:pt idx="807">
                <c:v>3.5067831258130511E-2</c:v>
              </c:pt>
              <c:pt idx="808">
                <c:v>3.7940903177847929E-2</c:v>
              </c:pt>
              <c:pt idx="809">
                <c:v>3.5558446385430154E-2</c:v>
              </c:pt>
              <c:pt idx="810">
                <c:v>5.5056680914328027E-2</c:v>
              </c:pt>
              <c:pt idx="811">
                <c:v>7.8108158334881939E-2</c:v>
              </c:pt>
              <c:pt idx="812">
                <c:v>6.0156104813231748E-2</c:v>
              </c:pt>
              <c:pt idx="813">
                <c:v>6.1501579632038617E-2</c:v>
              </c:pt>
              <c:pt idx="814">
                <c:v>1.3343244750046335E-2</c:v>
              </c:pt>
              <c:pt idx="815">
                <c:v>2.9436907637985232E-3</c:v>
              </c:pt>
              <c:pt idx="816">
                <c:v>-1.098308864523323E-2</c:v>
              </c:pt>
              <c:pt idx="817">
                <c:v>2.3750232298829221E-2</c:v>
              </c:pt>
              <c:pt idx="818">
                <c:v>2.0598401784055032E-2</c:v>
              </c:pt>
              <c:pt idx="819">
                <c:v>3.9881062999442385E-2</c:v>
              </c:pt>
              <c:pt idx="820">
                <c:v>3.5227652852629632E-2</c:v>
              </c:pt>
              <c:pt idx="821">
                <c:v>2.467571083441733E-2</c:v>
              </c:pt>
              <c:pt idx="822">
                <c:v>5.3878461252555354E-2</c:v>
              </c:pt>
              <c:pt idx="823">
                <c:v>7.7097193830143018E-2</c:v>
              </c:pt>
              <c:pt idx="824">
                <c:v>9.4569782568295846E-2</c:v>
              </c:pt>
              <c:pt idx="825">
                <c:v>9.414606950380966E-2</c:v>
              </c:pt>
              <c:pt idx="826">
                <c:v>0.10016725515703406</c:v>
              </c:pt>
              <c:pt idx="827">
                <c:v>7.7327634268723244E-2</c:v>
              </c:pt>
              <c:pt idx="828">
                <c:v>0.1081843523508641</c:v>
              </c:pt>
              <c:pt idx="829">
                <c:v>0.11144396952239366</c:v>
              </c:pt>
              <c:pt idx="830">
                <c:v>0.11413120237873997</c:v>
              </c:pt>
              <c:pt idx="831">
                <c:v>8.2575729418323585E-2</c:v>
              </c:pt>
              <c:pt idx="832">
                <c:v>9.3469615313138688E-2</c:v>
              </c:pt>
              <c:pt idx="833">
                <c:v>7.2837762497677039E-2</c:v>
              </c:pt>
              <c:pt idx="834">
                <c:v>4.2482809886638107E-2</c:v>
              </c:pt>
              <c:pt idx="835">
                <c:v>5.0893885894815138E-2</c:v>
              </c:pt>
              <c:pt idx="836">
                <c:v>7.1284147927894503E-2</c:v>
              </c:pt>
              <c:pt idx="837">
                <c:v>3.828284705445073E-2</c:v>
              </c:pt>
              <c:pt idx="838">
                <c:v>5.3555101282289463E-2</c:v>
              </c:pt>
              <c:pt idx="839">
                <c:v>5.563649879204613E-2</c:v>
              </c:pt>
              <c:pt idx="840">
                <c:v>6.5861364058725114E-2</c:v>
              </c:pt>
              <c:pt idx="841">
                <c:v>0.11054450845567731</c:v>
              </c:pt>
              <c:pt idx="842">
                <c:v>0.1417580375394909</c:v>
              </c:pt>
              <c:pt idx="843">
                <c:v>0.14225236944805797</c:v>
              </c:pt>
              <c:pt idx="844">
                <c:v>0.14108158334881993</c:v>
              </c:pt>
              <c:pt idx="845">
                <c:v>0.11805240661587058</c:v>
              </c:pt>
              <c:pt idx="846">
                <c:v>0.14430403270767522</c:v>
              </c:pt>
              <c:pt idx="847">
                <c:v>0.15879947965062247</c:v>
              </c:pt>
              <c:pt idx="848">
                <c:v>0.14083999256643742</c:v>
              </c:pt>
              <c:pt idx="849">
                <c:v>0.19303103512358288</c:v>
              </c:pt>
              <c:pt idx="850">
                <c:v>0.18236387288608058</c:v>
              </c:pt>
              <c:pt idx="851">
                <c:v>0.19003902620330781</c:v>
              </c:pt>
              <c:pt idx="852">
                <c:v>0.17329492659356993</c:v>
              </c:pt>
              <c:pt idx="853">
                <c:v>0.15813045902248657</c:v>
              </c:pt>
              <c:pt idx="854">
                <c:v>0.16915443226166138</c:v>
              </c:pt>
              <c:pt idx="855">
                <c:v>0.18310722913956501</c:v>
              </c:pt>
              <c:pt idx="856">
                <c:v>0.19000185839063377</c:v>
              </c:pt>
              <c:pt idx="857">
                <c:v>0.19679613454748202</c:v>
              </c:pt>
              <c:pt idx="858">
                <c:v>0.17766214458279128</c:v>
              </c:pt>
              <c:pt idx="859">
                <c:v>0.13987362943690762</c:v>
              </c:pt>
              <c:pt idx="860">
                <c:v>0.13371120609552123</c:v>
              </c:pt>
              <c:pt idx="861">
                <c:v>0.15822337855417201</c:v>
              </c:pt>
              <c:pt idx="862">
                <c:v>0.1722542278386916</c:v>
              </c:pt>
              <c:pt idx="863">
                <c:v>0.17079353280059473</c:v>
              </c:pt>
              <c:pt idx="864">
                <c:v>0.17785541720869724</c:v>
              </c:pt>
              <c:pt idx="865">
                <c:v>0.17812674224121916</c:v>
              </c:pt>
              <c:pt idx="866">
                <c:v>0.25315740568667522</c:v>
              </c:pt>
              <c:pt idx="867">
                <c:v>0.25584463854302175</c:v>
              </c:pt>
              <c:pt idx="868">
                <c:v>0.29561419810444156</c:v>
              </c:pt>
              <c:pt idx="869">
                <c:v>0.25251811930867851</c:v>
              </c:pt>
              <c:pt idx="870">
                <c:v>0.25193458464969343</c:v>
              </c:pt>
              <c:pt idx="871">
                <c:v>0.25325404199962831</c:v>
              </c:pt>
              <c:pt idx="872">
                <c:v>0.25153317227281158</c:v>
              </c:pt>
              <c:pt idx="873">
                <c:v>0.28058353465898511</c:v>
              </c:pt>
              <c:pt idx="874">
                <c:v>0.25539119122839615</c:v>
              </c:pt>
              <c:pt idx="875">
                <c:v>0.21399368147184528</c:v>
              </c:pt>
              <c:pt idx="876">
                <c:v>0.20756364987920461</c:v>
              </c:pt>
              <c:pt idx="877">
                <c:v>0.2061141051849098</c:v>
              </c:pt>
              <c:pt idx="878">
                <c:v>0.21378925850213704</c:v>
              </c:pt>
              <c:pt idx="879">
                <c:v>0.15881062999442475</c:v>
              </c:pt>
              <c:pt idx="880">
                <c:v>0.19039955398624797</c:v>
              </c:pt>
              <c:pt idx="881">
                <c:v>0.16361271139193456</c:v>
              </c:pt>
              <c:pt idx="882">
                <c:v>0.14186954097751348</c:v>
              </c:pt>
              <c:pt idx="883">
                <c:v>0.12638914699869908</c:v>
              </c:pt>
              <c:pt idx="884">
                <c:v>0.13174874558632221</c:v>
              </c:pt>
              <c:pt idx="885">
                <c:v>0.12509942389890361</c:v>
              </c:pt>
              <c:pt idx="886">
                <c:v>0.15864337483739077</c:v>
              </c:pt>
              <c:pt idx="887">
                <c:v>0.16006318528154617</c:v>
              </c:pt>
              <c:pt idx="888">
                <c:v>0.1467459580003716</c:v>
              </c:pt>
              <c:pt idx="889">
                <c:v>0.14432261661401213</c:v>
              </c:pt>
              <c:pt idx="890">
                <c:v>0.16505482252369452</c:v>
              </c:pt>
              <c:pt idx="891">
                <c:v>0.12612897230997944</c:v>
              </c:pt>
              <c:pt idx="892">
                <c:v>0.13143281917859118</c:v>
              </c:pt>
              <c:pt idx="893">
                <c:v>0.11873629436907618</c:v>
              </c:pt>
              <c:pt idx="894">
                <c:v>0.13826426314811369</c:v>
              </c:pt>
              <c:pt idx="895">
                <c:v>0.13408288422226344</c:v>
              </c:pt>
              <c:pt idx="896">
                <c:v>0.15355881806355698</c:v>
              </c:pt>
              <c:pt idx="897">
                <c:v>0.16343430589109831</c:v>
              </c:pt>
              <c:pt idx="898">
                <c:v>0.16370563092362</c:v>
              </c:pt>
              <c:pt idx="899">
                <c:v>0.15099795577030295</c:v>
              </c:pt>
              <c:pt idx="900">
                <c:v>0.18327448429659898</c:v>
              </c:pt>
              <c:pt idx="901">
                <c:v>0.18596915071548037</c:v>
              </c:pt>
              <c:pt idx="902">
                <c:v>0.18567180821408669</c:v>
              </c:pt>
              <c:pt idx="903">
                <c:v>0.15205352165025077</c:v>
              </c:pt>
              <c:pt idx="904">
                <c:v>0.13558818063556966</c:v>
              </c:pt>
              <c:pt idx="905">
                <c:v>0.135469243635012</c:v>
              </c:pt>
              <c:pt idx="906">
                <c:v>0.13514216688347891</c:v>
              </c:pt>
              <c:pt idx="907">
                <c:v>9.0875301988478041E-2</c:v>
              </c:pt>
              <c:pt idx="908">
                <c:v>7.9669206467199327E-2</c:v>
              </c:pt>
              <c:pt idx="909">
                <c:v>9.7175246236758994E-2</c:v>
              </c:pt>
              <c:pt idx="910">
                <c:v>0.10205166325961712</c:v>
              </c:pt>
              <c:pt idx="911">
                <c:v>0.10243449173016161</c:v>
              </c:pt>
              <c:pt idx="912">
                <c:v>0.10793904478721417</c:v>
              </c:pt>
              <c:pt idx="913">
                <c:v>9.2176175432075791E-2</c:v>
              </c:pt>
              <c:pt idx="914">
                <c:v>7.6037911168927774E-2</c:v>
              </c:pt>
              <c:pt idx="915">
                <c:v>7.4227838691693027E-2</c:v>
              </c:pt>
              <c:pt idx="916">
                <c:v>9.9015052964132932E-2</c:v>
              </c:pt>
              <c:pt idx="917">
                <c:v>0.10102211484854107</c:v>
              </c:pt>
              <c:pt idx="918">
                <c:v>0.11343616428173209</c:v>
              </c:pt>
              <c:pt idx="919">
                <c:v>0.11693737223564393</c:v>
              </c:pt>
              <c:pt idx="920">
                <c:v>0.11891841665118008</c:v>
              </c:pt>
              <c:pt idx="921">
                <c:v>0.11999628321873268</c:v>
              </c:pt>
              <c:pt idx="922">
                <c:v>0.13018769745400482</c:v>
              </c:pt>
              <c:pt idx="923">
                <c:v>0.10065787028433371</c:v>
              </c:pt>
              <c:pt idx="924">
                <c:v>0.11145140308492851</c:v>
              </c:pt>
              <c:pt idx="925">
                <c:v>0.13930496190299202</c:v>
              </c:pt>
              <c:pt idx="926">
                <c:v>0.14530756364987907</c:v>
              </c:pt>
              <c:pt idx="927">
                <c:v>0.12867496747816398</c:v>
              </c:pt>
              <c:pt idx="928">
                <c:v>0.14405500836275786</c:v>
              </c:pt>
              <c:pt idx="929">
                <c:v>0.14582047946478349</c:v>
              </c:pt>
              <c:pt idx="930">
                <c:v>0.13190856718082133</c:v>
              </c:pt>
              <c:pt idx="931">
                <c:v>0.13677755064114483</c:v>
              </c:pt>
              <c:pt idx="932">
                <c:v>0.12313696338970437</c:v>
              </c:pt>
              <c:pt idx="933">
                <c:v>0.13067087901876961</c:v>
              </c:pt>
              <c:pt idx="934">
                <c:v>0.14657870284333763</c:v>
              </c:pt>
              <c:pt idx="935">
                <c:v>0.1743542092547854</c:v>
              </c:pt>
              <c:pt idx="936">
                <c:v>0.16352722542278375</c:v>
              </c:pt>
              <c:pt idx="937">
                <c:v>0.17446571269280797</c:v>
              </c:pt>
              <c:pt idx="938">
                <c:v>0.19561419810444147</c:v>
              </c:pt>
              <c:pt idx="939">
                <c:v>0.20092176175432064</c:v>
              </c:pt>
              <c:pt idx="940">
                <c:v>0.19590410704330052</c:v>
              </c:pt>
              <c:pt idx="941">
                <c:v>0.18251254413677742</c:v>
              </c:pt>
              <c:pt idx="942">
                <c:v>0.19131016539676637</c:v>
              </c:pt>
              <c:pt idx="943">
                <c:v>0.18251254413677742</c:v>
              </c:pt>
              <c:pt idx="944">
                <c:v>0.19824567924177638</c:v>
              </c:pt>
              <c:pt idx="945">
                <c:v>0.20216316669763978</c:v>
              </c:pt>
              <c:pt idx="946">
                <c:v>0.19319829028061708</c:v>
              </c:pt>
              <c:pt idx="947">
                <c:v>0.2221074149786284</c:v>
              </c:pt>
              <c:pt idx="948">
                <c:v>0.21531313882178038</c:v>
              </c:pt>
              <c:pt idx="949">
                <c:v>0.22511800780524038</c:v>
              </c:pt>
              <c:pt idx="950">
                <c:v>0.20635569596729231</c:v>
              </c:pt>
              <c:pt idx="951">
                <c:v>0.20233413863594119</c:v>
              </c:pt>
              <c:pt idx="952">
                <c:v>0.17965805612339714</c:v>
              </c:pt>
              <c:pt idx="953">
                <c:v>0.18401784055008363</c:v>
              </c:pt>
              <c:pt idx="954">
                <c:v>0.16248652666790564</c:v>
              </c:pt>
              <c:pt idx="955">
                <c:v>0.15778108158334869</c:v>
              </c:pt>
              <c:pt idx="956">
                <c:v>0.1775803753949079</c:v>
              </c:pt>
              <c:pt idx="957">
                <c:v>0.18860806541535036</c:v>
              </c:pt>
              <c:pt idx="958">
                <c:v>0.21386731090875299</c:v>
              </c:pt>
              <c:pt idx="959">
                <c:v>0.21338041256272056</c:v>
              </c:pt>
              <c:pt idx="960">
                <c:v>0.20934770488756738</c:v>
              </c:pt>
              <c:pt idx="961">
                <c:v>0.19338041256272076</c:v>
              </c:pt>
              <c:pt idx="962">
                <c:v>0.22440438580189537</c:v>
              </c:pt>
              <c:pt idx="963">
                <c:v>0.2356550826983832</c:v>
              </c:pt>
              <c:pt idx="964">
                <c:v>0.25879576286935513</c:v>
              </c:pt>
              <c:pt idx="965">
                <c:v>0.25624976770117058</c:v>
              </c:pt>
              <c:pt idx="966">
                <c:v>0.25860620702471659</c:v>
              </c:pt>
              <c:pt idx="967">
                <c:v>0.26421111317598944</c:v>
              </c:pt>
              <c:pt idx="968">
                <c:v>0.25611596357554345</c:v>
              </c:pt>
              <c:pt idx="969">
                <c:v>0.24851142910239732</c:v>
              </c:pt>
              <c:pt idx="970">
                <c:v>0.22775692250511059</c:v>
              </c:pt>
              <c:pt idx="971">
                <c:v>0.22715480393978793</c:v>
              </c:pt>
              <c:pt idx="972">
                <c:v>0.25367403828284707</c:v>
              </c:pt>
              <c:pt idx="973">
                <c:v>0.25008362757851677</c:v>
              </c:pt>
              <c:pt idx="974">
                <c:v>0.27904850399553971</c:v>
              </c:pt>
              <c:pt idx="975">
                <c:v>0.26837019141423535</c:v>
              </c:pt>
              <c:pt idx="976">
                <c:v>0.26689834603233598</c:v>
              </c:pt>
              <c:pt idx="977">
                <c:v>0.25236201449544682</c:v>
              </c:pt>
              <c:pt idx="978">
                <c:v>0.2592454934027133</c:v>
              </c:pt>
              <c:pt idx="979">
                <c:v>0.18398810629994422</c:v>
              </c:pt>
              <c:pt idx="980">
                <c:v>9.9628321873257653E-2</c:v>
              </c:pt>
              <c:pt idx="981">
                <c:v>0.11809700799107969</c:v>
              </c:pt>
              <c:pt idx="982">
                <c:v>0.1077866567552499</c:v>
              </c:pt>
              <c:pt idx="983">
                <c:v>0.1536034194387661</c:v>
              </c:pt>
              <c:pt idx="984">
                <c:v>0.16052406615870662</c:v>
              </c:pt>
              <c:pt idx="985">
                <c:v>0.20076194015982152</c:v>
              </c:pt>
              <c:pt idx="986">
                <c:v>0.20228210369819744</c:v>
              </c:pt>
              <c:pt idx="987">
                <c:v>0.20125998884965601</c:v>
              </c:pt>
              <c:pt idx="988">
                <c:v>0.21782196617729044</c:v>
              </c:pt>
              <c:pt idx="989">
                <c:v>0.21000185839063379</c:v>
              </c:pt>
              <c:pt idx="990">
                <c:v>0.21523880319643185</c:v>
              </c:pt>
              <c:pt idx="991">
                <c:v>0.2083144396952239</c:v>
              </c:pt>
              <c:pt idx="992">
                <c:v>0.24803939788143459</c:v>
              </c:pt>
              <c:pt idx="993">
                <c:v>0.24809886638171341</c:v>
              </c:pt>
              <c:pt idx="994">
                <c:v>0.23063371120609544</c:v>
              </c:pt>
              <c:pt idx="995">
                <c:v>0.23259988849656188</c:v>
              </c:pt>
              <c:pt idx="996">
                <c:v>0.22414049433190852</c:v>
              </c:pt>
              <c:pt idx="997">
                <c:v>0.21228024530756362</c:v>
              </c:pt>
              <c:pt idx="998">
                <c:v>0.20471287864709153</c:v>
              </c:pt>
              <c:pt idx="999">
                <c:v>0.18974168370191391</c:v>
              </c:pt>
              <c:pt idx="1000">
                <c:v>0.20740011150343807</c:v>
              </c:pt>
              <c:pt idx="1001">
                <c:v>0.23481880691321311</c:v>
              </c:pt>
              <c:pt idx="1002">
                <c:v>0.20632596171715289</c:v>
              </c:pt>
              <c:pt idx="1003">
                <c:v>0.20658241962460488</c:v>
              </c:pt>
              <c:pt idx="1004">
                <c:v>0.21628693551384504</c:v>
              </c:pt>
              <c:pt idx="1005">
                <c:v>0.21175617914885692</c:v>
              </c:pt>
              <c:pt idx="1006">
                <c:v>0.22386173573685175</c:v>
              </c:pt>
              <c:pt idx="1007">
                <c:v>0.19779966548968586</c:v>
              </c:pt>
              <c:pt idx="1008">
                <c:v>0.21317598959301254</c:v>
              </c:pt>
              <c:pt idx="1009">
                <c:v>0.20032707675153327</c:v>
              </c:pt>
              <c:pt idx="1010">
                <c:v>0.20278758595056656</c:v>
              </c:pt>
              <c:pt idx="1011">
                <c:v>0.22958929566994968</c:v>
              </c:pt>
              <c:pt idx="1012">
                <c:v>0.24100724772347126</c:v>
              </c:pt>
              <c:pt idx="1013">
                <c:v>0.22862293254041988</c:v>
              </c:pt>
              <c:pt idx="1014">
                <c:v>0.24426686489500082</c:v>
              </c:pt>
              <c:pt idx="1015">
                <c:v>0.23636870470172822</c:v>
              </c:pt>
              <c:pt idx="1016">
                <c:v>0.22594313324660842</c:v>
              </c:pt>
              <c:pt idx="1017">
                <c:v>0.23840178405500834</c:v>
              </c:pt>
              <c:pt idx="1018">
                <c:v>0.22591339899646878</c:v>
              </c:pt>
              <c:pt idx="1019">
                <c:v>0.29200892027504177</c:v>
              </c:pt>
              <c:pt idx="1020">
                <c:v>0.28294369076379855</c:v>
              </c:pt>
              <c:pt idx="1021">
                <c:v>0.28245679241776611</c:v>
              </c:pt>
              <c:pt idx="1022">
                <c:v>0.32506968964876415</c:v>
              </c:pt>
              <c:pt idx="1023">
                <c:v>0.33721241404943303</c:v>
              </c:pt>
              <c:pt idx="1024">
                <c:v>0.36622932540419995</c:v>
              </c:pt>
              <c:pt idx="1025">
                <c:v>0.35792603605277806</c:v>
              </c:pt>
              <c:pt idx="1026">
                <c:v>0.34750789816019312</c:v>
              </c:pt>
              <c:pt idx="1027">
                <c:v>0.35076008176918783</c:v>
              </c:pt>
              <c:pt idx="1028">
                <c:v>0.34929938673109096</c:v>
              </c:pt>
              <c:pt idx="1029">
                <c:v>0.34968221520163545</c:v>
              </c:pt>
              <c:pt idx="1030">
                <c:v>0.3792194759338412</c:v>
              </c:pt>
              <c:pt idx="1031">
                <c:v>0.36534844824382073</c:v>
              </c:pt>
              <c:pt idx="1032">
                <c:v>0.33843151830514762</c:v>
              </c:pt>
              <c:pt idx="1033">
                <c:v>0.34174688719568835</c:v>
              </c:pt>
              <c:pt idx="1034">
                <c:v>0.33500836275785151</c:v>
              </c:pt>
              <c:pt idx="1035">
                <c:v>0.34779780709905217</c:v>
              </c:pt>
              <c:pt idx="1036">
                <c:v>0.36242334138635934</c:v>
              </c:pt>
              <c:pt idx="1037">
                <c:v>0.33771046273926775</c:v>
              </c:pt>
              <c:pt idx="1038">
                <c:v>0.34210741497862851</c:v>
              </c:pt>
              <c:pt idx="1039">
                <c:v>0.33937929752834051</c:v>
              </c:pt>
              <c:pt idx="1040">
                <c:v>0.35853930496190278</c:v>
              </c:pt>
              <c:pt idx="1041">
                <c:v>0.36933283776249781</c:v>
              </c:pt>
              <c:pt idx="1042">
                <c:v>0.36662330421854672</c:v>
              </c:pt>
              <c:pt idx="1043">
                <c:v>0.36637427987362958</c:v>
              </c:pt>
              <c:pt idx="1044">
                <c:v>0.35249581862107404</c:v>
              </c:pt>
              <c:pt idx="1045">
                <c:v>0.3753131388217803</c:v>
              </c:pt>
              <c:pt idx="1046">
                <c:v>0.42781639100538915</c:v>
              </c:pt>
              <c:pt idx="1047">
                <c:v>0.41748373908195502</c:v>
              </c:pt>
              <c:pt idx="1048">
                <c:v>0.40146812860063164</c:v>
              </c:pt>
              <c:pt idx="1049">
                <c:v>0.40903549526110372</c:v>
              </c:pt>
              <c:pt idx="1050">
                <c:v>0.4176658613640587</c:v>
              </c:pt>
              <c:pt idx="1051">
                <c:v>0.41888124883850564</c:v>
              </c:pt>
              <c:pt idx="1052">
                <c:v>0.44695038097007989</c:v>
              </c:pt>
              <c:pt idx="1053">
                <c:v>0.46041627950195108</c:v>
              </c:pt>
              <c:pt idx="1054">
                <c:v>0.45941646534101466</c:v>
              </c:pt>
              <c:pt idx="1055">
                <c:v>0.45207210555658794</c:v>
              </c:pt>
              <c:pt idx="1056">
                <c:v>0.41832373164839232</c:v>
              </c:pt>
              <c:pt idx="1057">
                <c:v>0.41864709161865821</c:v>
              </c:pt>
              <c:pt idx="1058">
                <c:v>0.42010778665675508</c:v>
              </c:pt>
              <c:pt idx="1059">
                <c:v>0.38012265378182475</c:v>
              </c:pt>
              <c:pt idx="1060">
                <c:v>0.36455677383385976</c:v>
              </c:pt>
              <c:pt idx="1061">
                <c:v>0.37660286192157599</c:v>
              </c:pt>
              <c:pt idx="1062">
                <c:v>0.39047017283032903</c:v>
              </c:pt>
              <c:pt idx="1063">
                <c:v>0.40555658799479644</c:v>
              </c:pt>
              <c:pt idx="1064">
                <c:v>0.40606207024716601</c:v>
              </c:pt>
              <c:pt idx="1065">
                <c:v>0.42233785541720859</c:v>
              </c:pt>
              <c:pt idx="1066">
                <c:v>0.42517747630551939</c:v>
              </c:pt>
              <c:pt idx="1067">
                <c:v>0.39802638914699862</c:v>
              </c:pt>
              <c:pt idx="1068">
                <c:v>0.40919160007433542</c:v>
              </c:pt>
              <c:pt idx="1069">
                <c:v>0.43112804311466268</c:v>
              </c:pt>
              <c:pt idx="1070">
                <c:v>0.41291581490429285</c:v>
              </c:pt>
              <c:pt idx="1071">
                <c:v>0.41241404943319071</c:v>
              </c:pt>
              <c:pt idx="1072">
                <c:v>0.41316855603047742</c:v>
              </c:pt>
              <c:pt idx="1073">
                <c:v>0.38980486898346012</c:v>
              </c:pt>
              <c:pt idx="1074">
                <c:v>0.40866753391562893</c:v>
              </c:pt>
              <c:pt idx="1075">
                <c:v>0.41781081583348811</c:v>
              </c:pt>
              <c:pt idx="1076">
                <c:v>0.44541163352536706</c:v>
              </c:pt>
              <c:pt idx="1077">
                <c:v>0.43372979000185841</c:v>
              </c:pt>
              <c:pt idx="1078">
                <c:v>0.43507526482066528</c:v>
              </c:pt>
              <c:pt idx="1079">
                <c:v>0.43464040141237659</c:v>
              </c:pt>
              <c:pt idx="1080">
                <c:v>0.45155547296041609</c:v>
              </c:pt>
              <c:pt idx="1081">
                <c:v>0.47626463482624026</c:v>
              </c:pt>
              <c:pt idx="1082">
                <c:v>0.51951310165396758</c:v>
              </c:pt>
              <c:pt idx="1083">
                <c:v>0.53169671064857815</c:v>
              </c:pt>
              <c:pt idx="1084">
                <c:v>0.5117896301802638</c:v>
              </c:pt>
              <c:pt idx="1085">
                <c:v>0.52403642445642062</c:v>
              </c:pt>
              <c:pt idx="1086">
                <c:v>0.53703772532986416</c:v>
              </c:pt>
              <c:pt idx="1087">
                <c:v>0.51919717524623676</c:v>
              </c:pt>
              <c:pt idx="1088">
                <c:v>0.53027318342315533</c:v>
              </c:pt>
              <c:pt idx="1089">
                <c:v>0.5446125255528711</c:v>
              </c:pt>
              <c:pt idx="1090">
                <c:v>0.56798364616242325</c:v>
              </c:pt>
              <c:pt idx="1091">
                <c:v>0.58634454562348992</c:v>
              </c:pt>
              <c:pt idx="1092">
                <c:v>0.58200706188440798</c:v>
              </c:pt>
              <c:pt idx="1093">
                <c:v>0.54896487641702274</c:v>
              </c:pt>
              <c:pt idx="1094">
                <c:v>0.55461438394350493</c:v>
              </c:pt>
              <c:pt idx="1095">
                <c:v>0.60134175803753931</c:v>
              </c:pt>
              <c:pt idx="1096">
                <c:v>0.63767701170786095</c:v>
              </c:pt>
              <c:pt idx="1097">
                <c:v>0.63632410332651923</c:v>
              </c:pt>
              <c:pt idx="1098">
                <c:v>0.63233228024530752</c:v>
              </c:pt>
              <c:pt idx="1099">
                <c:v>0.67936814718453808</c:v>
              </c:pt>
              <c:pt idx="1100">
                <c:v>0.71270395837204981</c:v>
              </c:pt>
              <c:pt idx="1101">
                <c:v>0.74428544880133796</c:v>
              </c:pt>
              <c:pt idx="1102">
                <c:v>0.7337260732205908</c:v>
              </c:pt>
              <c:pt idx="1103">
                <c:v>0.75870656011893689</c:v>
              </c:pt>
              <c:pt idx="1104">
                <c:v>0.74662330421854661</c:v>
              </c:pt>
              <c:pt idx="1105">
                <c:v>0.78406615870656005</c:v>
              </c:pt>
              <c:pt idx="1106">
                <c:v>0.80306634454562342</c:v>
              </c:pt>
              <c:pt idx="1107">
                <c:v>0.77771789630180277</c:v>
              </c:pt>
              <c:pt idx="1108">
                <c:v>0.81703772532986418</c:v>
              </c:pt>
              <c:pt idx="1109">
                <c:v>0.83181564764913563</c:v>
              </c:pt>
              <c:pt idx="1110">
                <c:v>0.86388775320572386</c:v>
              </c:pt>
              <c:pt idx="1111">
                <c:v>0.91168184352350856</c:v>
              </c:pt>
              <c:pt idx="1112">
                <c:v>0.97103884036424448</c:v>
              </c:pt>
              <c:pt idx="1113">
                <c:v>1.0159970265749858</c:v>
              </c:pt>
              <c:pt idx="1114">
                <c:v>0.92977513473332096</c:v>
              </c:pt>
              <c:pt idx="1115">
                <c:v>0.94938858948150906</c:v>
              </c:pt>
              <c:pt idx="1116">
                <c:v>0.81049990708046837</c:v>
              </c:pt>
              <c:pt idx="1117">
                <c:v>0.80236387288608069</c:v>
              </c:pt>
              <c:pt idx="1118">
                <c:v>0.81824939602304414</c:v>
              </c:pt>
              <c:pt idx="1119">
                <c:v>0.80743356253484477</c:v>
              </c:pt>
              <c:pt idx="1120">
                <c:v>0.74146441181936451</c:v>
              </c:pt>
              <c:pt idx="1121">
                <c:v>0.74918788329306829</c:v>
              </c:pt>
              <c:pt idx="1122">
                <c:v>0.76747444712878643</c:v>
              </c:pt>
              <c:pt idx="1123">
                <c:v>0.81856160564950753</c:v>
              </c:pt>
              <c:pt idx="1124">
                <c:v>0.80967849842036776</c:v>
              </c:pt>
              <c:pt idx="1125">
                <c:v>0.78694294740754489</c:v>
              </c:pt>
              <c:pt idx="1126">
                <c:v>0.75280802824753756</c:v>
              </c:pt>
              <c:pt idx="1127">
                <c:v>0.78462739267794079</c:v>
              </c:pt>
              <c:pt idx="1128">
                <c:v>0.7853372979000186</c:v>
              </c:pt>
              <c:pt idx="1129">
                <c:v>0.79605649507526466</c:v>
              </c:pt>
              <c:pt idx="1130">
                <c:v>0.87736108530012991</c:v>
              </c:pt>
              <c:pt idx="1131">
                <c:v>0.97913027318342305</c:v>
              </c:pt>
              <c:pt idx="1132">
                <c:v>0.94376881620516628</c:v>
              </c:pt>
              <c:pt idx="1133">
                <c:v>0.8801152202192899</c:v>
              </c:pt>
              <c:pt idx="1134">
                <c:v>0.86656383571826789</c:v>
              </c:pt>
              <c:pt idx="1135">
                <c:v>0.88451217245865088</c:v>
              </c:pt>
              <c:pt idx="1136">
                <c:v>0.9089202750418135</c:v>
              </c:pt>
              <c:pt idx="1137">
                <c:v>0.88307749488942577</c:v>
              </c:pt>
              <c:pt idx="1138">
                <c:v>0.8591488570897603</c:v>
              </c:pt>
              <c:pt idx="1139">
                <c:v>0.90903549526110372</c:v>
              </c:pt>
              <c:pt idx="1140">
                <c:v>0.91303103512358308</c:v>
              </c:pt>
              <c:pt idx="1141">
                <c:v>0.98327448429659903</c:v>
              </c:pt>
              <c:pt idx="1142">
                <c:v>1.0999925664374652</c:v>
              </c:pt>
              <c:pt idx="1143">
                <c:v>1.1553242891655824</c:v>
              </c:pt>
              <c:pt idx="1144">
                <c:v>1.1731834231555469</c:v>
              </c:pt>
              <c:pt idx="1145">
                <c:v>1.1743430589109831</c:v>
              </c:pt>
              <c:pt idx="1146">
                <c:v>1.1236089946106671</c:v>
              </c:pt>
              <c:pt idx="1147">
                <c:v>1.168422226351979</c:v>
              </c:pt>
              <c:pt idx="1148">
                <c:v>1.1615164467571084</c:v>
              </c:pt>
              <c:pt idx="1149">
                <c:v>1.2549823452889797</c:v>
              </c:pt>
              <c:pt idx="1150">
                <c:v>1.2972458650808401</c:v>
              </c:pt>
              <c:pt idx="1151">
                <c:v>1.3623341386359411</c:v>
              </c:pt>
              <c:pt idx="1152">
                <c:v>1.3029474075450658</c:v>
              </c:pt>
              <c:pt idx="1153">
                <c:v>1.3819959115406055</c:v>
              </c:pt>
              <c:pt idx="1154">
                <c:v>1.3696599145140307</c:v>
              </c:pt>
              <c:pt idx="1155">
                <c:v>1.4629436907637987</c:v>
              </c:pt>
              <c:pt idx="1156">
                <c:v>1.4335104999070807</c:v>
              </c:pt>
              <c:pt idx="1157">
                <c:v>1.4961233971380783</c:v>
              </c:pt>
              <c:pt idx="1158">
                <c:v>1.5660026017468875</c:v>
              </c:pt>
              <c:pt idx="1159">
                <c:v>1.654896859319829</c:v>
              </c:pt>
              <c:pt idx="1160">
                <c:v>1.6712506968964878</c:v>
              </c:pt>
              <c:pt idx="1161">
                <c:v>1.9463222449358852</c:v>
              </c:pt>
              <c:pt idx="1162">
                <c:v>1.6811745028805052</c:v>
              </c:pt>
              <c:pt idx="1163">
                <c:v>1.835699684073592</c:v>
              </c:pt>
              <c:pt idx="1164">
                <c:v>1.6635681100167257</c:v>
              </c:pt>
              <c:pt idx="1165">
                <c:v>1.7064895000929194</c:v>
              </c:pt>
              <c:pt idx="1166">
                <c:v>1.8466084370934768</c:v>
              </c:pt>
              <c:pt idx="1167">
                <c:v>2.0206318528154616</c:v>
              </c:pt>
              <c:pt idx="1168">
                <c:v>1.9060211856532239</c:v>
              </c:pt>
              <c:pt idx="1169">
                <c:v>1.8618992752276524</c:v>
              </c:pt>
              <c:pt idx="1170">
                <c:v>1.968080282475376</c:v>
              </c:pt>
              <c:pt idx="1171">
                <c:v>2.1631629808585764</c:v>
              </c:pt>
              <c:pt idx="1172">
                <c:v>2.2318082140866009</c:v>
              </c:pt>
              <c:pt idx="1173">
                <c:v>2.4626909496376137</c:v>
              </c:pt>
              <c:pt idx="1174">
                <c:v>2.435142166883479</c:v>
              </c:pt>
              <c:pt idx="1175">
                <c:v>2.3497751347333207</c:v>
              </c:pt>
              <c:pt idx="1176">
                <c:v>2.5156513659171158</c:v>
              </c:pt>
              <c:pt idx="1177">
                <c:v>2.4586991265564015</c:v>
              </c:pt>
              <c:pt idx="1178">
                <c:v>2.5770674595800034</c:v>
              </c:pt>
              <c:pt idx="1179">
                <c:v>2.835387474447129</c:v>
              </c:pt>
              <c:pt idx="1180">
                <c:v>2.8573648020813973</c:v>
              </c:pt>
              <c:pt idx="1181">
                <c:v>3.1659133989964685</c:v>
              </c:pt>
              <c:pt idx="1182">
                <c:v>3.3373871027690019</c:v>
              </c:pt>
              <c:pt idx="1183">
                <c:v>3.3002267236573122</c:v>
              </c:pt>
              <c:pt idx="1184">
                <c:v>2.1666753391562903</c:v>
              </c:pt>
              <c:pt idx="1185">
                <c:v>1.9463854302174313</c:v>
              </c:pt>
              <c:pt idx="1186">
                <c:v>2.165296413306077</c:v>
              </c:pt>
              <c:pt idx="1187">
                <c:v>2.2772755993309794</c:v>
              </c:pt>
              <c:pt idx="1188">
                <c:v>1.6358483553242893</c:v>
              </c:pt>
              <c:pt idx="1189">
                <c:v>1.8930273183423156</c:v>
              </c:pt>
              <c:pt idx="1190">
                <c:v>2.0997584092176176</c:v>
              </c:pt>
              <c:pt idx="1191">
                <c:v>2.0035160750789816</c:v>
              </c:pt>
              <c:pt idx="1192">
                <c:v>2.1324772347147372</c:v>
              </c:pt>
              <c:pt idx="1193">
                <c:v>1.7981639100538933</c:v>
              </c:pt>
              <c:pt idx="1194">
                <c:v>1.8773387846125256</c:v>
              </c:pt>
              <c:pt idx="1195">
                <c:v>1.7328154618100724</c:v>
              </c:pt>
              <c:pt idx="1196">
                <c:v>1.8694480579817876</c:v>
              </c:pt>
              <c:pt idx="1197">
                <c:v>1.9179743542092544</c:v>
              </c:pt>
              <c:pt idx="1198">
                <c:v>2.1461438394350494</c:v>
              </c:pt>
              <c:pt idx="1199">
                <c:v>2.2781490429288236</c:v>
              </c:pt>
              <c:pt idx="1200">
                <c:v>2.239427615684817</c:v>
              </c:pt>
              <c:pt idx="1201">
                <c:v>2.3164690577959486</c:v>
              </c:pt>
              <c:pt idx="1202">
                <c:v>2.2819178591339897</c:v>
              </c:pt>
              <c:pt idx="1203">
                <c:v>2.4858464969336551</c:v>
              </c:pt>
              <c:pt idx="1204">
                <c:v>2.3219847611968034</c:v>
              </c:pt>
              <c:pt idx="1205">
                <c:v>2.0485225794461992</c:v>
              </c:pt>
              <c:pt idx="1206">
                <c:v>2.1053707489314251</c:v>
              </c:pt>
              <c:pt idx="1207">
                <c:v>2.0568481694852259</c:v>
              </c:pt>
              <c:pt idx="1208">
                <c:v>2.14226351979186</c:v>
              </c:pt>
              <c:pt idx="1209">
                <c:v>2.2321501579632037</c:v>
              </c:pt>
              <c:pt idx="1210">
                <c:v>2.2829065229511243</c:v>
              </c:pt>
              <c:pt idx="1211">
                <c:v>2.1868388775320571</c:v>
              </c:pt>
              <c:pt idx="1212">
                <c:v>2.1162869355138447</c:v>
              </c:pt>
              <c:pt idx="1213">
                <c:v>1.995454376509942</c:v>
              </c:pt>
              <c:pt idx="1214">
                <c:v>2.0024084742612893</c:v>
              </c:pt>
              <c:pt idx="1215">
                <c:v>1.9470767515331722</c:v>
              </c:pt>
              <c:pt idx="1216">
                <c:v>1.8014198104441554</c:v>
              </c:pt>
              <c:pt idx="1217">
                <c:v>1.7067496747816393</c:v>
              </c:pt>
              <c:pt idx="1218">
                <c:v>1.5253670321501578</c:v>
              </c:pt>
              <c:pt idx="1219">
                <c:v>1.5695744285448798</c:v>
              </c:pt>
              <c:pt idx="1220">
                <c:v>1.6469355138450101</c:v>
              </c:pt>
              <c:pt idx="1221">
                <c:v>1.6468240104069873</c:v>
              </c:pt>
              <c:pt idx="1222">
                <c:v>1.529652480951496</c:v>
              </c:pt>
              <c:pt idx="1223">
                <c:v>1.5928897974354208</c:v>
              </c:pt>
              <c:pt idx="1224">
                <c:v>1.6047165954283589</c:v>
              </c:pt>
              <c:pt idx="1225">
                <c:v>1.7938673109087526</c:v>
              </c:pt>
              <c:pt idx="1226">
                <c:v>1.7906485783311652</c:v>
              </c:pt>
              <c:pt idx="1227">
                <c:v>1.7137966920646721</c:v>
              </c:pt>
              <c:pt idx="1228">
                <c:v>1.7066010035309422</c:v>
              </c:pt>
              <c:pt idx="1229">
                <c:v>1.7134658985318709</c:v>
              </c:pt>
              <c:pt idx="1230">
                <c:v>1.7548931425385614</c:v>
              </c:pt>
              <c:pt idx="1231">
                <c:v>1.8002007061884404</c:v>
              </c:pt>
              <c:pt idx="1232">
                <c:v>1.8201635383757662</c:v>
              </c:pt>
              <c:pt idx="1233">
                <c:v>1.8101876974540043</c:v>
              </c:pt>
              <c:pt idx="1234">
                <c:v>1.9568110016725515</c:v>
              </c:pt>
              <c:pt idx="1235">
                <c:v>1.9349080096636313</c:v>
              </c:pt>
              <c:pt idx="1236">
                <c:v>1.9147444712878645</c:v>
              </c:pt>
              <c:pt idx="1237">
                <c:v>2.0065787028433375</c:v>
              </c:pt>
              <c:pt idx="1238">
                <c:v>1.9632967849842036</c:v>
              </c:pt>
              <c:pt idx="1239">
                <c:v>1.8517747630551944</c:v>
              </c:pt>
              <c:pt idx="1240">
                <c:v>1.8881806355695967</c:v>
              </c:pt>
              <c:pt idx="1241">
                <c:v>1.8038580189555842</c:v>
              </c:pt>
              <c:pt idx="1242">
                <c:v>1.8146812860063184</c:v>
              </c:pt>
              <c:pt idx="1243">
                <c:v>1.8066716223750228</c:v>
              </c:pt>
              <c:pt idx="1244">
                <c:v>1.7160564950752648</c:v>
              </c:pt>
              <c:pt idx="1245">
                <c:v>1.6497862850771234</c:v>
              </c:pt>
              <c:pt idx="1246">
                <c:v>1.7410072477234713</c:v>
              </c:pt>
              <c:pt idx="1247">
                <c:v>1.801003530942204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5.6657223796030554E-4</c:v>
              </c:pt>
              <c:pt idx="2">
                <c:v>1.2209631728045345E-2</c:v>
              </c:pt>
              <c:pt idx="3">
                <c:v>1.4575070821529756E-2</c:v>
              </c:pt>
              <c:pt idx="4">
                <c:v>2.2648725212464527E-2</c:v>
              </c:pt>
              <c:pt idx="5">
                <c:v>4.4759206798867801E-3</c:v>
              </c:pt>
              <c:pt idx="6">
                <c:v>1.4405099150141654E-2</c:v>
              </c:pt>
              <c:pt idx="7">
                <c:v>6.5297450424928183E-3</c:v>
              </c:pt>
              <c:pt idx="8">
                <c:v>-2.0368271954674166E-2</c:v>
              </c:pt>
              <c:pt idx="9">
                <c:v>-7.5920679886685161E-3</c:v>
              </c:pt>
              <c:pt idx="10">
                <c:v>1.3356940509914983E-2</c:v>
              </c:pt>
              <c:pt idx="11">
                <c:v>1.6529745042492827E-2</c:v>
              </c:pt>
              <c:pt idx="12">
                <c:v>-2.0169971671388121E-2</c:v>
              </c:pt>
              <c:pt idx="13">
                <c:v>-3.0082152974504339E-2</c:v>
              </c:pt>
              <c:pt idx="14">
                <c:v>-5.0368271954674193E-2</c:v>
              </c:pt>
              <c:pt idx="15">
                <c:v>-3.1954674220963208E-2</c:v>
              </c:pt>
              <c:pt idx="16">
                <c:v>-3.641643059490085E-2</c:v>
              </c:pt>
              <c:pt idx="17">
                <c:v>-2.2209631728045354E-2</c:v>
              </c:pt>
              <c:pt idx="18">
                <c:v>1.2181303116147291E-2</c:v>
              </c:pt>
              <c:pt idx="19">
                <c:v>2.4532577903682684E-2</c:v>
              </c:pt>
              <c:pt idx="20">
                <c:v>2.5779036827195512E-2</c:v>
              </c:pt>
              <c:pt idx="21">
                <c:v>3.158640226628906E-2</c:v>
              </c:pt>
              <c:pt idx="22">
                <c:v>1.2011331444759188E-2</c:v>
              </c:pt>
              <c:pt idx="23">
                <c:v>1.9419263456090574E-2</c:v>
              </c:pt>
              <c:pt idx="24">
                <c:v>1.2067988668555296E-2</c:v>
              </c:pt>
              <c:pt idx="25">
                <c:v>1.4943342776204016E-2</c:v>
              </c:pt>
              <c:pt idx="26">
                <c:v>2.5934844192634587E-2</c:v>
              </c:pt>
              <c:pt idx="27">
                <c:v>3.4447592067988753E-2</c:v>
              </c:pt>
              <c:pt idx="28">
                <c:v>3.1444759206798789E-2</c:v>
              </c:pt>
              <c:pt idx="29">
                <c:v>4.5339943342776134E-2</c:v>
              </c:pt>
              <c:pt idx="30">
                <c:v>3.6543909348440984E-3</c:v>
              </c:pt>
              <c:pt idx="31">
                <c:v>-1.4730878186969276E-3</c:v>
              </c:pt>
              <c:pt idx="32">
                <c:v>-2.8441926345609048E-2</c:v>
              </c:pt>
              <c:pt idx="33">
                <c:v>-2.9461756373937664E-2</c:v>
              </c:pt>
              <c:pt idx="34">
                <c:v>-1.2563739376770577E-2</c:v>
              </c:pt>
              <c:pt idx="35">
                <c:v>4.2209631728045149E-3</c:v>
              </c:pt>
              <c:pt idx="36">
                <c:v>2.2875354107648738E-2</c:v>
              </c:pt>
              <c:pt idx="37">
                <c:v>4.3286118980169874E-2</c:v>
              </c:pt>
              <c:pt idx="38">
                <c:v>4.9433427762039628E-2</c:v>
              </c:pt>
              <c:pt idx="39">
                <c:v>3.5920679886685569E-2</c:v>
              </c:pt>
              <c:pt idx="40">
                <c:v>4.002832861189809E-2</c:v>
              </c:pt>
              <c:pt idx="41">
                <c:v>3.1501416430594897E-2</c:v>
              </c:pt>
              <c:pt idx="42">
                <c:v>2.5410764872521252E-2</c:v>
              </c:pt>
              <c:pt idx="43">
                <c:v>3.8923512747875311E-2</c:v>
              </c:pt>
              <c:pt idx="44">
                <c:v>1.8640226628895196E-2</c:v>
              </c:pt>
              <c:pt idx="45">
                <c:v>3.6430594900849878E-2</c:v>
              </c:pt>
              <c:pt idx="46">
                <c:v>3.7818696883852754E-2</c:v>
              </c:pt>
              <c:pt idx="47">
                <c:v>6.2407932011331546E-2</c:v>
              </c:pt>
              <c:pt idx="48">
                <c:v>5.7450424929178512E-2</c:v>
              </c:pt>
              <c:pt idx="49">
                <c:v>6.3031161473087849E-2</c:v>
              </c:pt>
              <c:pt idx="50">
                <c:v>5.1940509915014088E-2</c:v>
              </c:pt>
              <c:pt idx="51">
                <c:v>6.2804532577903638E-2</c:v>
              </c:pt>
              <c:pt idx="52">
                <c:v>7.9716713881019752E-2</c:v>
              </c:pt>
              <c:pt idx="53">
                <c:v>4.5354107648725162E-2</c:v>
              </c:pt>
              <c:pt idx="54">
                <c:v>5.8186968838526809E-2</c:v>
              </c:pt>
              <c:pt idx="55">
                <c:v>5.2407932011331537E-2</c:v>
              </c:pt>
              <c:pt idx="56">
                <c:v>7.178470254957503E-2</c:v>
              </c:pt>
              <c:pt idx="57">
                <c:v>9.7818696883852585E-2</c:v>
              </c:pt>
              <c:pt idx="58">
                <c:v>0.11694050991501426</c:v>
              </c:pt>
              <c:pt idx="59">
                <c:v>9.6458923512747985E-2</c:v>
              </c:pt>
              <c:pt idx="60">
                <c:v>0.10691218130311619</c:v>
              </c:pt>
              <c:pt idx="61">
                <c:v>0.12379603399433425</c:v>
              </c:pt>
              <c:pt idx="62">
                <c:v>0.1077053824362606</c:v>
              </c:pt>
              <c:pt idx="63">
                <c:v>0.10592067988668563</c:v>
              </c:pt>
              <c:pt idx="64">
                <c:v>9.8328611898016893E-2</c:v>
              </c:pt>
              <c:pt idx="65">
                <c:v>9.0028328611897912E-2</c:v>
              </c:pt>
              <c:pt idx="66">
                <c:v>0.10284702549575075</c:v>
              </c:pt>
              <c:pt idx="67">
                <c:v>8.7776203966005717E-2</c:v>
              </c:pt>
              <c:pt idx="68">
                <c:v>5.3796033994334191E-2</c:v>
              </c:pt>
              <c:pt idx="69">
                <c:v>7.2492917847025495E-2</c:v>
              </c:pt>
              <c:pt idx="70">
                <c:v>9.6033994334277617E-2</c:v>
              </c:pt>
              <c:pt idx="71">
                <c:v>0.1137110481586403</c:v>
              </c:pt>
              <c:pt idx="72">
                <c:v>0.11252124645892359</c:v>
              </c:pt>
              <c:pt idx="73">
                <c:v>0.10468838526912183</c:v>
              </c:pt>
              <c:pt idx="74">
                <c:v>8.6997167138810116E-2</c:v>
              </c:pt>
              <c:pt idx="75">
                <c:v>6.99150141643059E-2</c:v>
              </c:pt>
              <c:pt idx="76">
                <c:v>4.1019830028328652E-2</c:v>
              </c:pt>
              <c:pt idx="77">
                <c:v>4.5609065155807427E-2</c:v>
              </c:pt>
              <c:pt idx="78">
                <c:v>6.99150141643059E-2</c:v>
              </c:pt>
              <c:pt idx="79">
                <c:v>8.0198300283286228E-2</c:v>
              </c:pt>
              <c:pt idx="80">
                <c:v>8.5864022662889505E-2</c:v>
              </c:pt>
              <c:pt idx="81">
                <c:v>6.3767138810198354E-2</c:v>
              </c:pt>
              <c:pt idx="82">
                <c:v>7.7308215297450467E-2</c:v>
              </c:pt>
              <c:pt idx="83">
                <c:v>7.7308215297450467E-2</c:v>
              </c:pt>
              <c:pt idx="84">
                <c:v>0.10864022662889528</c:v>
              </c:pt>
              <c:pt idx="85">
                <c:v>9.7280453257790445E-2</c:v>
              </c:pt>
              <c:pt idx="86">
                <c:v>0.10456090651558081</c:v>
              </c:pt>
              <c:pt idx="87">
                <c:v>0.12262039660056656</c:v>
              </c:pt>
              <c:pt idx="88">
                <c:v>0.10586402266288952</c:v>
              </c:pt>
              <c:pt idx="89">
                <c:v>0.11726628895184144</c:v>
              </c:pt>
              <c:pt idx="90">
                <c:v>0.14470254957507089</c:v>
              </c:pt>
              <c:pt idx="91">
                <c:v>0.15691218130311624</c:v>
              </c:pt>
              <c:pt idx="92">
                <c:v>0.11960339943342779</c:v>
              </c:pt>
              <c:pt idx="93">
                <c:v>0.11235127478753548</c:v>
              </c:pt>
              <c:pt idx="94">
                <c:v>0.13490084985835704</c:v>
              </c:pt>
              <c:pt idx="95">
                <c:v>0.10008498583569403</c:v>
              </c:pt>
              <c:pt idx="96">
                <c:v>9.8016997167138742E-2</c:v>
              </c:pt>
              <c:pt idx="97">
                <c:v>8.0566572237960266E-2</c:v>
              </c:pt>
              <c:pt idx="98">
                <c:v>6.7252124645892364E-2</c:v>
              </c:pt>
              <c:pt idx="99">
                <c:v>8.9858356940509809E-2</c:v>
              </c:pt>
              <c:pt idx="100">
                <c:v>9.7365439093484385E-2</c:v>
              </c:pt>
              <c:pt idx="101">
                <c:v>9.9475920679886753E-2</c:v>
              </c:pt>
              <c:pt idx="102">
                <c:v>7.4135977337110415E-2</c:v>
              </c:pt>
              <c:pt idx="103">
                <c:v>5.2436260623229369E-2</c:v>
              </c:pt>
              <c:pt idx="104">
                <c:v>4.0084985835693976E-2</c:v>
              </c:pt>
              <c:pt idx="105">
                <c:v>1.6742209631728011E-2</c:v>
              </c:pt>
              <c:pt idx="106">
                <c:v>1.8186968838526996E-2</c:v>
              </c:pt>
              <c:pt idx="107">
                <c:v>1.5722379603399395E-2</c:v>
              </c:pt>
              <c:pt idx="108">
                <c:v>2.7053824362606171E-2</c:v>
              </c:pt>
              <c:pt idx="109">
                <c:v>2.3824362606232219E-2</c:v>
              </c:pt>
              <c:pt idx="110">
                <c:v>3.4759206798866904E-2</c:v>
              </c:pt>
              <c:pt idx="111">
                <c:v>8.9291784702549615E-2</c:v>
              </c:pt>
              <c:pt idx="112">
                <c:v>7.6005665722379545E-2</c:v>
              </c:pt>
              <c:pt idx="113">
                <c:v>7.2662889518413598E-2</c:v>
              </c:pt>
              <c:pt idx="114">
                <c:v>9.4334277620396589E-2</c:v>
              </c:pt>
              <c:pt idx="115">
                <c:v>0.13660056657223807</c:v>
              </c:pt>
              <c:pt idx="116">
                <c:v>0.13541076487252135</c:v>
              </c:pt>
              <c:pt idx="117">
                <c:v>0.13770538243626063</c:v>
              </c:pt>
              <c:pt idx="118">
                <c:v>0.19099150141643051</c:v>
              </c:pt>
              <c:pt idx="119">
                <c:v>0.13269121813031171</c:v>
              </c:pt>
              <c:pt idx="120">
                <c:v>0.12277620396600564</c:v>
              </c:pt>
              <c:pt idx="121">
                <c:v>0.15750708215297449</c:v>
              </c:pt>
              <c:pt idx="122">
                <c:v>0.14339943342776196</c:v>
              </c:pt>
              <c:pt idx="123">
                <c:v>0.10453257790368276</c:v>
              </c:pt>
              <c:pt idx="124">
                <c:v>0.11385269121813035</c:v>
              </c:pt>
              <c:pt idx="125">
                <c:v>0.10628895184135967</c:v>
              </c:pt>
              <c:pt idx="126">
                <c:v>0.12152974504249281</c:v>
              </c:pt>
              <c:pt idx="127">
                <c:v>0.11552407932011333</c:v>
              </c:pt>
              <c:pt idx="128">
                <c:v>9.0254957507082123E-2</c:v>
              </c:pt>
              <c:pt idx="129">
                <c:v>8.8328611898017106E-2</c:v>
              </c:pt>
              <c:pt idx="130">
                <c:v>0.10453257790368276</c:v>
              </c:pt>
              <c:pt idx="131">
                <c:v>0.11614730878186963</c:v>
              </c:pt>
              <c:pt idx="132">
                <c:v>0.10362606232294613</c:v>
              </c:pt>
              <c:pt idx="133">
                <c:v>0.12464589235127477</c:v>
              </c:pt>
              <c:pt idx="134">
                <c:v>0.14073654390934842</c:v>
              </c:pt>
              <c:pt idx="135">
                <c:v>0.1202260623229463</c:v>
              </c:pt>
              <c:pt idx="136">
                <c:v>0.10232294617563742</c:v>
              </c:pt>
              <c:pt idx="137">
                <c:v>0.1005099150141644</c:v>
              </c:pt>
              <c:pt idx="138">
                <c:v>0.11733711048158635</c:v>
              </c:pt>
              <c:pt idx="139">
                <c:v>0.14175637393767704</c:v>
              </c:pt>
              <c:pt idx="140">
                <c:v>0.16011331444759214</c:v>
              </c:pt>
              <c:pt idx="141">
                <c:v>0.16028328611898024</c:v>
              </c:pt>
              <c:pt idx="142">
                <c:v>0.19127478753541083</c:v>
              </c:pt>
              <c:pt idx="143">
                <c:v>0.13694050991501427</c:v>
              </c:pt>
              <c:pt idx="144">
                <c:v>0.15110481586402269</c:v>
              </c:pt>
              <c:pt idx="145">
                <c:v>0.13354107648725222</c:v>
              </c:pt>
              <c:pt idx="146">
                <c:v>0.13623229461756381</c:v>
              </c:pt>
              <c:pt idx="147">
                <c:v>0.13705495750708208</c:v>
              </c:pt>
              <c:pt idx="148">
                <c:v>0.14283286118980176</c:v>
              </c:pt>
              <c:pt idx="149">
                <c:v>0.13101983002832851</c:v>
              </c:pt>
              <c:pt idx="150">
                <c:v>0.15235127478753552</c:v>
              </c:pt>
              <c:pt idx="151">
                <c:v>0.15475920679886679</c:v>
              </c:pt>
              <c:pt idx="152">
                <c:v>0.13172804532577898</c:v>
              </c:pt>
              <c:pt idx="153">
                <c:v>0.12526912181303107</c:v>
              </c:pt>
              <c:pt idx="154">
                <c:v>0.12203966005665712</c:v>
              </c:pt>
              <c:pt idx="155">
                <c:v>0.10668555240793198</c:v>
              </c:pt>
              <c:pt idx="156">
                <c:v>8.5269121813031257E-2</c:v>
              </c:pt>
              <c:pt idx="157">
                <c:v>0.11563739376770532</c:v>
              </c:pt>
              <c:pt idx="158">
                <c:v>0.11711048158640236</c:v>
              </c:pt>
              <c:pt idx="159">
                <c:v>9.8753541076487261E-2</c:v>
              </c:pt>
              <c:pt idx="160">
                <c:v>0.11535410764872522</c:v>
              </c:pt>
              <c:pt idx="161">
                <c:v>0.13427762039660052</c:v>
              </c:pt>
              <c:pt idx="162">
                <c:v>0.13841359773371109</c:v>
              </c:pt>
              <c:pt idx="163">
                <c:v>0.14039660056657222</c:v>
              </c:pt>
              <c:pt idx="164">
                <c:v>0.14039660056657222</c:v>
              </c:pt>
              <c:pt idx="165">
                <c:v>0.16107648725212464</c:v>
              </c:pt>
              <c:pt idx="166">
                <c:v>0.17240793201133142</c:v>
              </c:pt>
              <c:pt idx="167">
                <c:v>0.18263456090651564</c:v>
              </c:pt>
              <c:pt idx="168">
                <c:v>0.18263456090651564</c:v>
              </c:pt>
              <c:pt idx="169">
                <c:v>0.20396600566572243</c:v>
              </c:pt>
              <c:pt idx="170">
                <c:v>0.17563739376770537</c:v>
              </c:pt>
              <c:pt idx="171">
                <c:v>0.16113314447592075</c:v>
              </c:pt>
              <c:pt idx="172">
                <c:v>0.18164305949008508</c:v>
              </c:pt>
              <c:pt idx="173">
                <c:v>0.18521246458923524</c:v>
              </c:pt>
              <c:pt idx="174">
                <c:v>0.24453257790368266</c:v>
              </c:pt>
              <c:pt idx="175">
                <c:v>0.25881019830028329</c:v>
              </c:pt>
              <c:pt idx="176">
                <c:v>0.26997167138810196</c:v>
              </c:pt>
              <c:pt idx="177">
                <c:v>0.27810198300283284</c:v>
              </c:pt>
              <c:pt idx="178">
                <c:v>0.25739376770538236</c:v>
              </c:pt>
              <c:pt idx="179">
                <c:v>0.32062322946175636</c:v>
              </c:pt>
              <c:pt idx="180">
                <c:v>0.35699716713881013</c:v>
              </c:pt>
              <c:pt idx="181">
                <c:v>0.37223796033994327</c:v>
              </c:pt>
              <c:pt idx="182">
                <c:v>0.28028328611898012</c:v>
              </c:pt>
              <c:pt idx="183">
                <c:v>0.2778470254957508</c:v>
              </c:pt>
              <c:pt idx="184">
                <c:v>0.3040226628895184</c:v>
              </c:pt>
              <c:pt idx="185">
                <c:v>0.28968838526912188</c:v>
              </c:pt>
              <c:pt idx="186">
                <c:v>0.28691218130311613</c:v>
              </c:pt>
              <c:pt idx="187">
                <c:v>0.29110481586402259</c:v>
              </c:pt>
              <c:pt idx="188">
                <c:v>0.32005665722379595</c:v>
              </c:pt>
              <c:pt idx="189">
                <c:v>0.31960339943342775</c:v>
              </c:pt>
              <c:pt idx="190">
                <c:v>0.31337110481586405</c:v>
              </c:pt>
              <c:pt idx="191">
                <c:v>0.32356940509915022</c:v>
              </c:pt>
              <c:pt idx="192">
                <c:v>0.34725212464589239</c:v>
              </c:pt>
              <c:pt idx="193">
                <c:v>0.30328611898016988</c:v>
              </c:pt>
              <c:pt idx="194">
                <c:v>0.33461756373937668</c:v>
              </c:pt>
              <c:pt idx="195">
                <c:v>0.35274787535410757</c:v>
              </c:pt>
              <c:pt idx="196">
                <c:v>0.32413597733711041</c:v>
              </c:pt>
              <c:pt idx="197">
                <c:v>0.33314447592067986</c:v>
              </c:pt>
              <c:pt idx="198">
                <c:v>0.33184135977337115</c:v>
              </c:pt>
              <c:pt idx="199">
                <c:v>0.33909348441926346</c:v>
              </c:pt>
              <c:pt idx="200">
                <c:v>0.36934844192634553</c:v>
              </c:pt>
              <c:pt idx="201">
                <c:v>0.38606232294617571</c:v>
              </c:pt>
              <c:pt idx="202">
                <c:v>0.41716713881019829</c:v>
              </c:pt>
              <c:pt idx="203">
                <c:v>0.4043626062322947</c:v>
              </c:pt>
              <c:pt idx="204">
                <c:v>0.42385269121813041</c:v>
              </c:pt>
              <c:pt idx="205">
                <c:v>0.40271954674220956</c:v>
              </c:pt>
              <c:pt idx="206">
                <c:v>0.39382436260623233</c:v>
              </c:pt>
              <c:pt idx="207">
                <c:v>0.44458923512747872</c:v>
              </c:pt>
              <c:pt idx="208">
                <c:v>0.49229461756373927</c:v>
              </c:pt>
              <c:pt idx="209">
                <c:v>0.55308781869688395</c:v>
              </c:pt>
              <c:pt idx="210">
                <c:v>0.6710481586402266</c:v>
              </c:pt>
              <c:pt idx="211">
                <c:v>1.7315014164305951</c:v>
              </c:pt>
              <c:pt idx="212">
                <c:v>1.7315014164305951</c:v>
              </c:pt>
              <c:pt idx="213">
                <c:v>1.7315014164305951</c:v>
              </c:pt>
              <c:pt idx="214">
                <c:v>1.7315014164305951</c:v>
              </c:pt>
              <c:pt idx="215">
                <c:v>1.7315014164305951</c:v>
              </c:pt>
              <c:pt idx="216">
                <c:v>1.7315014164305951</c:v>
              </c:pt>
              <c:pt idx="217">
                <c:v>1.7315014164305951</c:v>
              </c:pt>
              <c:pt idx="218">
                <c:v>1.5912181303116149</c:v>
              </c:pt>
              <c:pt idx="219">
                <c:v>1.3847025495750707</c:v>
              </c:pt>
              <c:pt idx="220">
                <c:v>1.09971671388102</c:v>
              </c:pt>
              <c:pt idx="221">
                <c:v>0.78611898016997173</c:v>
              </c:pt>
              <c:pt idx="222">
                <c:v>0.59359773371104807</c:v>
              </c:pt>
              <c:pt idx="223">
                <c:v>0.83257790368271944</c:v>
              </c:pt>
              <c:pt idx="224">
                <c:v>1.1076487252124645</c:v>
              </c:pt>
              <c:pt idx="225">
                <c:v>1.0105949008498585</c:v>
              </c:pt>
              <c:pt idx="226">
                <c:v>0.85359773371104808</c:v>
              </c:pt>
              <c:pt idx="227">
                <c:v>0.80039660056657214</c:v>
              </c:pt>
              <c:pt idx="228">
                <c:v>0.86623229461756379</c:v>
              </c:pt>
              <c:pt idx="229">
                <c:v>0.81954674220963164</c:v>
              </c:pt>
              <c:pt idx="230">
                <c:v>0.88305949008498574</c:v>
              </c:pt>
              <c:pt idx="231">
                <c:v>0.88361189801699713</c:v>
              </c:pt>
              <c:pt idx="232">
                <c:v>0.88770538243626063</c:v>
              </c:pt>
              <c:pt idx="233">
                <c:v>0.89716713881019827</c:v>
              </c:pt>
              <c:pt idx="234">
                <c:v>0.90951841359773367</c:v>
              </c:pt>
              <c:pt idx="235">
                <c:v>0.91881019830028321</c:v>
              </c:pt>
              <c:pt idx="236">
                <c:v>0.83949008498583577</c:v>
              </c:pt>
              <c:pt idx="237">
                <c:v>0.83869688385269114</c:v>
              </c:pt>
              <c:pt idx="238">
                <c:v>0.86668555240793199</c:v>
              </c:pt>
              <c:pt idx="239">
                <c:v>0.87784702549575067</c:v>
              </c:pt>
              <c:pt idx="240">
                <c:v>0.87784702549575067</c:v>
              </c:pt>
              <c:pt idx="241">
                <c:v>0.91133144475920669</c:v>
              </c:pt>
              <c:pt idx="242">
                <c:v>0.89682719546742207</c:v>
              </c:pt>
              <c:pt idx="243">
                <c:v>0.91983002832861183</c:v>
              </c:pt>
              <c:pt idx="244">
                <c:v>0.87416430594900851</c:v>
              </c:pt>
              <c:pt idx="245">
                <c:v>0.84798866855524069</c:v>
              </c:pt>
              <c:pt idx="246">
                <c:v>0.8737677053824362</c:v>
              </c:pt>
              <c:pt idx="247">
                <c:v>0.88651558073654391</c:v>
              </c:pt>
              <c:pt idx="248">
                <c:v>0.86713881019830019</c:v>
              </c:pt>
              <c:pt idx="249">
                <c:v>0.79869688385269111</c:v>
              </c:pt>
              <c:pt idx="250">
                <c:v>0.79869688385269111</c:v>
              </c:pt>
              <c:pt idx="251">
                <c:v>0.75178470254957497</c:v>
              </c:pt>
              <c:pt idx="252">
                <c:v>0.73110481586402276</c:v>
              </c:pt>
              <c:pt idx="253">
                <c:v>0.70198300283286108</c:v>
              </c:pt>
              <c:pt idx="254">
                <c:v>0.69943399433427755</c:v>
              </c:pt>
              <c:pt idx="255">
                <c:v>0.59155807365439084</c:v>
              </c:pt>
              <c:pt idx="256">
                <c:v>0.60447592067988665</c:v>
              </c:pt>
              <c:pt idx="257">
                <c:v>0.57059490084985831</c:v>
              </c:pt>
              <c:pt idx="258">
                <c:v>0.57079320113314447</c:v>
              </c:pt>
              <c:pt idx="259">
                <c:v>0.53951841359773378</c:v>
              </c:pt>
              <c:pt idx="260">
                <c:v>0.49855524079320124</c:v>
              </c:pt>
              <c:pt idx="261">
                <c:v>0.49303116147308779</c:v>
              </c:pt>
              <c:pt idx="262">
                <c:v>0.48</c:v>
              </c:pt>
              <c:pt idx="263">
                <c:v>0.59824362606232295</c:v>
              </c:pt>
              <c:pt idx="264">
                <c:v>0.58362606232294612</c:v>
              </c:pt>
              <c:pt idx="265">
                <c:v>0.56951841359773381</c:v>
              </c:pt>
              <c:pt idx="266">
                <c:v>0.50220963172804534</c:v>
              </c:pt>
              <c:pt idx="267">
                <c:v>0.51552407932011324</c:v>
              </c:pt>
              <c:pt idx="268">
                <c:v>0.53920679886685563</c:v>
              </c:pt>
              <c:pt idx="269">
                <c:v>0.60039660056657218</c:v>
              </c:pt>
              <c:pt idx="270">
                <c:v>0.60611898016997157</c:v>
              </c:pt>
              <c:pt idx="271">
                <c:v>0.59045325779036828</c:v>
              </c:pt>
              <c:pt idx="272">
                <c:v>0.59045325779036828</c:v>
              </c:pt>
              <c:pt idx="273">
                <c:v>0.59045325779036828</c:v>
              </c:pt>
              <c:pt idx="274">
                <c:v>0.67920679886685553</c:v>
              </c:pt>
              <c:pt idx="275">
                <c:v>0.66643059490084977</c:v>
              </c:pt>
              <c:pt idx="276">
                <c:v>0.63084985835694041</c:v>
              </c:pt>
              <c:pt idx="277">
                <c:v>0.58351274787535412</c:v>
              </c:pt>
              <c:pt idx="278">
                <c:v>0.54050991501416434</c:v>
              </c:pt>
              <c:pt idx="279">
                <c:v>0.46390934844192633</c:v>
              </c:pt>
              <c:pt idx="280">
                <c:v>0.42759206798866845</c:v>
              </c:pt>
              <c:pt idx="281">
                <c:v>0.461586402266289</c:v>
              </c:pt>
              <c:pt idx="282">
                <c:v>0.42798866855524076</c:v>
              </c:pt>
              <c:pt idx="283">
                <c:v>0.45104815864022663</c:v>
              </c:pt>
              <c:pt idx="284">
                <c:v>0.46747875354107649</c:v>
              </c:pt>
              <c:pt idx="285">
                <c:v>0.38237960339943333</c:v>
              </c:pt>
              <c:pt idx="286">
                <c:v>0.35954674220963168</c:v>
              </c:pt>
              <c:pt idx="287">
                <c:v>0.26685552407932001</c:v>
              </c:pt>
              <c:pt idx="288">
                <c:v>0.29439093484419265</c:v>
              </c:pt>
              <c:pt idx="289">
                <c:v>0.30985835694051</c:v>
              </c:pt>
              <c:pt idx="290">
                <c:v>0.34538243626062326</c:v>
              </c:pt>
              <c:pt idx="291">
                <c:v>0.28334277620396597</c:v>
              </c:pt>
              <c:pt idx="292">
                <c:v>0.23325779036827199</c:v>
              </c:pt>
              <c:pt idx="293">
                <c:v>0.27966005665722382</c:v>
              </c:pt>
              <c:pt idx="294">
                <c:v>0.2341076487252125</c:v>
              </c:pt>
              <c:pt idx="295">
                <c:v>0.21645892351274787</c:v>
              </c:pt>
              <c:pt idx="296">
                <c:v>0.21889518413597742</c:v>
              </c:pt>
              <c:pt idx="297">
                <c:v>0.2342209631728045</c:v>
              </c:pt>
              <c:pt idx="298">
                <c:v>0.20742209631728037</c:v>
              </c:pt>
              <c:pt idx="299">
                <c:v>0.19475920679886682</c:v>
              </c:pt>
              <c:pt idx="300">
                <c:v>9.5864022662889514E-2</c:v>
              </c:pt>
              <c:pt idx="301">
                <c:v>9.5184135977337103E-2</c:v>
              </c:pt>
              <c:pt idx="302">
                <c:v>0.1673937677053825</c:v>
              </c:pt>
              <c:pt idx="303">
                <c:v>0.16524079320113305</c:v>
              </c:pt>
              <c:pt idx="304">
                <c:v>0.19854107648725217</c:v>
              </c:pt>
              <c:pt idx="305">
                <c:v>0.2155807365439093</c:v>
              </c:pt>
              <c:pt idx="306">
                <c:v>0.25212464589235117</c:v>
              </c:pt>
              <c:pt idx="307">
                <c:v>0.25725212464589231</c:v>
              </c:pt>
              <c:pt idx="308">
                <c:v>0.21977337110481576</c:v>
              </c:pt>
              <c:pt idx="309">
                <c:v>0.23342776203966009</c:v>
              </c:pt>
              <c:pt idx="310">
                <c:v>0.24045325779036819</c:v>
              </c:pt>
              <c:pt idx="311">
                <c:v>0.33648725212464581</c:v>
              </c:pt>
              <c:pt idx="312">
                <c:v>0.33365439093484417</c:v>
              </c:pt>
              <c:pt idx="313">
                <c:v>0.27212464589235119</c:v>
              </c:pt>
              <c:pt idx="314">
                <c:v>0.26293201133144484</c:v>
              </c:pt>
              <c:pt idx="315">
                <c:v>0.25495750708215303</c:v>
              </c:pt>
              <c:pt idx="316">
                <c:v>0.25586402266288943</c:v>
              </c:pt>
              <c:pt idx="317">
                <c:v>0.22515580736543916</c:v>
              </c:pt>
              <c:pt idx="318">
                <c:v>0.21784702549575075</c:v>
              </c:pt>
              <c:pt idx="319">
                <c:v>0.27059490084985827</c:v>
              </c:pt>
              <c:pt idx="320">
                <c:v>0.33594900849858367</c:v>
              </c:pt>
              <c:pt idx="321">
                <c:v>0.30087818696883861</c:v>
              </c:pt>
              <c:pt idx="322">
                <c:v>0.24293201133144482</c:v>
              </c:pt>
              <c:pt idx="323">
                <c:v>0.25664305949008503</c:v>
              </c:pt>
              <c:pt idx="324">
                <c:v>0.23682719546742215</c:v>
              </c:pt>
              <c:pt idx="325">
                <c:v>0.23082152974504244</c:v>
              </c:pt>
              <c:pt idx="326">
                <c:v>0.25762039660056657</c:v>
              </c:pt>
              <c:pt idx="327">
                <c:v>0.26226628895184145</c:v>
              </c:pt>
              <c:pt idx="328">
                <c:v>0.22832861189801701</c:v>
              </c:pt>
              <c:pt idx="329">
                <c:v>0.20614730878186971</c:v>
              </c:pt>
              <c:pt idx="330">
                <c:v>0.22390934844192634</c:v>
              </c:pt>
              <c:pt idx="331">
                <c:v>0.22164305949008489</c:v>
              </c:pt>
              <c:pt idx="332">
                <c:v>0.22164305949008489</c:v>
              </c:pt>
              <c:pt idx="333">
                <c:v>0.20617563739376776</c:v>
              </c:pt>
              <c:pt idx="334">
                <c:v>0.20889518413597741</c:v>
              </c:pt>
              <c:pt idx="335">
                <c:v>0.14699716713881017</c:v>
              </c:pt>
              <c:pt idx="336">
                <c:v>0.15966005665722371</c:v>
              </c:pt>
              <c:pt idx="337">
                <c:v>0.21966005665722377</c:v>
              </c:pt>
              <c:pt idx="338">
                <c:v>0.21937677053824367</c:v>
              </c:pt>
              <c:pt idx="339">
                <c:v>0.22923512747875363</c:v>
              </c:pt>
              <c:pt idx="340">
                <c:v>0.30045325779036824</c:v>
              </c:pt>
              <c:pt idx="341">
                <c:v>0.38994334277620402</c:v>
              </c:pt>
              <c:pt idx="342">
                <c:v>0.37405099150141652</c:v>
              </c:pt>
              <c:pt idx="343">
                <c:v>0.37008498583569405</c:v>
              </c:pt>
              <c:pt idx="344">
                <c:v>0.3085694050991501</c:v>
              </c:pt>
              <c:pt idx="345">
                <c:v>0.37280453257790369</c:v>
              </c:pt>
              <c:pt idx="346">
                <c:v>0.39127478753541078</c:v>
              </c:pt>
              <c:pt idx="347">
                <c:v>0.41178470254957511</c:v>
              </c:pt>
              <c:pt idx="348">
                <c:v>0.41042492917847029</c:v>
              </c:pt>
              <c:pt idx="349">
                <c:v>0.38821529745042493</c:v>
              </c:pt>
              <c:pt idx="350">
                <c:v>0.32121813031161484</c:v>
              </c:pt>
              <c:pt idx="351">
                <c:v>0.25008498583569394</c:v>
              </c:pt>
              <c:pt idx="352">
                <c:v>0.23104815864022665</c:v>
              </c:pt>
              <c:pt idx="353">
                <c:v>0.22923512747875363</c:v>
              </c:pt>
              <c:pt idx="354">
                <c:v>0.26062322946175631</c:v>
              </c:pt>
              <c:pt idx="355">
                <c:v>0.1904815864022662</c:v>
              </c:pt>
              <c:pt idx="356">
                <c:v>0.19753541076487258</c:v>
              </c:pt>
              <c:pt idx="357">
                <c:v>0.24271954674220964</c:v>
              </c:pt>
              <c:pt idx="358">
                <c:v>0.27300283286118976</c:v>
              </c:pt>
              <c:pt idx="359">
                <c:v>0.28450424929178464</c:v>
              </c:pt>
              <c:pt idx="360">
                <c:v>0.26719546742209621</c:v>
              </c:pt>
              <c:pt idx="361">
                <c:v>0.24164305949008491</c:v>
              </c:pt>
              <c:pt idx="362">
                <c:v>0.25450424929178461</c:v>
              </c:pt>
              <c:pt idx="363">
                <c:v>0.26339943342776206</c:v>
              </c:pt>
              <c:pt idx="364">
                <c:v>0.22725212464589228</c:v>
              </c:pt>
              <c:pt idx="365">
                <c:v>0.21308781869688387</c:v>
              </c:pt>
              <c:pt idx="366">
                <c:v>0.23337110481586398</c:v>
              </c:pt>
              <c:pt idx="367">
                <c:v>0.23784702549575076</c:v>
              </c:pt>
              <c:pt idx="368">
                <c:v>0.25240793201133149</c:v>
              </c:pt>
              <c:pt idx="369">
                <c:v>0.23875354107648716</c:v>
              </c:pt>
              <c:pt idx="370">
                <c:v>0.25501416430594892</c:v>
              </c:pt>
              <c:pt idx="371">
                <c:v>0.25866855524079324</c:v>
              </c:pt>
              <c:pt idx="372">
                <c:v>0.27869688385269131</c:v>
              </c:pt>
              <c:pt idx="373">
                <c:v>0.26226628895184145</c:v>
              </c:pt>
              <c:pt idx="374">
                <c:v>0.24844192634560902</c:v>
              </c:pt>
              <c:pt idx="375">
                <c:v>0.23042492917847035</c:v>
              </c:pt>
              <c:pt idx="376">
                <c:v>0.33269121813031166</c:v>
              </c:pt>
              <c:pt idx="377">
                <c:v>0.36351274787535415</c:v>
              </c:pt>
              <c:pt idx="378">
                <c:v>0.28645892351274793</c:v>
              </c:pt>
              <c:pt idx="379">
                <c:v>0.34407932011331455</c:v>
              </c:pt>
              <c:pt idx="380">
                <c:v>0.31966005665722386</c:v>
              </c:pt>
              <c:pt idx="381">
                <c:v>0.35447592067988665</c:v>
              </c:pt>
              <c:pt idx="382">
                <c:v>0.39354107648725223</c:v>
              </c:pt>
              <c:pt idx="383">
                <c:v>0.46475920679886684</c:v>
              </c:pt>
              <c:pt idx="384">
                <c:v>0.62985835694050984</c:v>
              </c:pt>
              <c:pt idx="385">
                <c:v>0.70968838526912181</c:v>
              </c:pt>
              <c:pt idx="386">
                <c:v>0.55473087818696887</c:v>
              </c:pt>
              <c:pt idx="387">
                <c:v>0.41269121813031151</c:v>
              </c:pt>
              <c:pt idx="388">
                <c:v>0.4309915014164305</c:v>
              </c:pt>
              <c:pt idx="389">
                <c:v>0.40691218130311624</c:v>
              </c:pt>
              <c:pt idx="390">
                <c:v>0.46730878186968838</c:v>
              </c:pt>
              <c:pt idx="391">
                <c:v>0.48233711048158634</c:v>
              </c:pt>
              <c:pt idx="392">
                <c:v>0.43337110481586394</c:v>
              </c:pt>
              <c:pt idx="393">
                <c:v>0.44515580736543914</c:v>
              </c:pt>
              <c:pt idx="394">
                <c:v>0.51495750708215304</c:v>
              </c:pt>
              <c:pt idx="395">
                <c:v>0.52291784702549582</c:v>
              </c:pt>
              <c:pt idx="396">
                <c:v>0.55779036827195472</c:v>
              </c:pt>
              <c:pt idx="397">
                <c:v>0.62906515580736544</c:v>
              </c:pt>
              <c:pt idx="398">
                <c:v>0.61824362606232297</c:v>
              </c:pt>
              <c:pt idx="399">
                <c:v>0.65138810198300279</c:v>
              </c:pt>
              <c:pt idx="400">
                <c:v>0.77286118980169971</c:v>
              </c:pt>
              <c:pt idx="401">
                <c:v>0.67439093484419255</c:v>
              </c:pt>
              <c:pt idx="402">
                <c:v>0.65563739376770536</c:v>
              </c:pt>
              <c:pt idx="403">
                <c:v>0.65614730878186966</c:v>
              </c:pt>
              <c:pt idx="404">
                <c:v>0.58679886685552418</c:v>
              </c:pt>
              <c:pt idx="405">
                <c:v>0.59450424929178469</c:v>
              </c:pt>
              <c:pt idx="406">
                <c:v>0.59240793201133135</c:v>
              </c:pt>
              <c:pt idx="407">
                <c:v>0.59399433427762038</c:v>
              </c:pt>
              <c:pt idx="408">
                <c:v>0.53388101983002834</c:v>
              </c:pt>
              <c:pt idx="409">
                <c:v>0.59824362606232295</c:v>
              </c:pt>
              <c:pt idx="410">
                <c:v>0.66807365439093491</c:v>
              </c:pt>
              <c:pt idx="411">
                <c:v>0.64815864022662883</c:v>
              </c:pt>
              <c:pt idx="412">
                <c:v>0.66555240793201143</c:v>
              </c:pt>
              <c:pt idx="413">
                <c:v>0.66555240793201143</c:v>
              </c:pt>
              <c:pt idx="414">
                <c:v>0.714957507082153</c:v>
              </c:pt>
              <c:pt idx="415">
                <c:v>0.70538243626062314</c:v>
              </c:pt>
              <c:pt idx="416">
                <c:v>0.69410764872521247</c:v>
              </c:pt>
              <c:pt idx="417">
                <c:v>0.75512747875354114</c:v>
              </c:pt>
              <c:pt idx="418">
                <c:v>0.67909348441926354</c:v>
              </c:pt>
              <c:pt idx="419">
                <c:v>0.56453257790368272</c:v>
              </c:pt>
              <c:pt idx="420">
                <c:v>0.58181303116147309</c:v>
              </c:pt>
              <c:pt idx="421">
                <c:v>0.54277620396600557</c:v>
              </c:pt>
              <c:pt idx="422">
                <c:v>0.54402266288951839</c:v>
              </c:pt>
              <c:pt idx="423">
                <c:v>0.52101983002832863</c:v>
              </c:pt>
              <c:pt idx="424">
                <c:v>0.52</c:v>
              </c:pt>
              <c:pt idx="425">
                <c:v>0.50713881019830032</c:v>
              </c:pt>
              <c:pt idx="426">
                <c:v>0.50396600566572247</c:v>
              </c:pt>
              <c:pt idx="427">
                <c:v>0.5697450424929178</c:v>
              </c:pt>
              <c:pt idx="428">
                <c:v>0.65473087818696873</c:v>
              </c:pt>
              <c:pt idx="429">
                <c:v>0.62130311614730882</c:v>
              </c:pt>
              <c:pt idx="430">
                <c:v>0.58385269121813033</c:v>
              </c:pt>
              <c:pt idx="431">
                <c:v>0.62147308781869692</c:v>
              </c:pt>
              <c:pt idx="432">
                <c:v>0.64379603399433427</c:v>
              </c:pt>
              <c:pt idx="433">
                <c:v>0.65694050991501407</c:v>
              </c:pt>
              <c:pt idx="434">
                <c:v>0.62711048158640237</c:v>
              </c:pt>
              <c:pt idx="435">
                <c:v>0.6461189801699716</c:v>
              </c:pt>
              <c:pt idx="436">
                <c:v>0.71019830028328612</c:v>
              </c:pt>
              <c:pt idx="437">
                <c:v>0.64968838526912176</c:v>
              </c:pt>
              <c:pt idx="438">
                <c:v>0.67875354107648733</c:v>
              </c:pt>
              <c:pt idx="439">
                <c:v>0.61172804532577896</c:v>
              </c:pt>
              <c:pt idx="440">
                <c:v>0.53416430594900843</c:v>
              </c:pt>
              <c:pt idx="441">
                <c:v>0.53325779036827203</c:v>
              </c:pt>
              <c:pt idx="442">
                <c:v>0.54147308781869685</c:v>
              </c:pt>
              <c:pt idx="443">
                <c:v>0.64062322946175643</c:v>
              </c:pt>
              <c:pt idx="444">
                <c:v>0.56256373937677062</c:v>
              </c:pt>
              <c:pt idx="445">
                <c:v>0.49626062322946174</c:v>
              </c:pt>
              <c:pt idx="446">
                <c:v>0.49031161473087814</c:v>
              </c:pt>
              <c:pt idx="447">
                <c:v>0.47223796033994336</c:v>
              </c:pt>
              <c:pt idx="448">
                <c:v>0.49223796033994338</c:v>
              </c:pt>
              <c:pt idx="449">
                <c:v>0.45274787535410765</c:v>
              </c:pt>
              <c:pt idx="450">
                <c:v>0.52679886685552413</c:v>
              </c:pt>
              <c:pt idx="451">
                <c:v>0.48872521246458933</c:v>
              </c:pt>
              <c:pt idx="452">
                <c:v>0.42866855524079317</c:v>
              </c:pt>
              <c:pt idx="453">
                <c:v>0.38116147308781878</c:v>
              </c:pt>
              <c:pt idx="454">
                <c:v>0.43529745042492918</c:v>
              </c:pt>
              <c:pt idx="455">
                <c:v>0.39490084985835705</c:v>
              </c:pt>
              <c:pt idx="456">
                <c:v>0.39988668555240792</c:v>
              </c:pt>
              <c:pt idx="457">
                <c:v>0.37158640226628892</c:v>
              </c:pt>
              <c:pt idx="458">
                <c:v>0.38316827195467407</c:v>
              </c:pt>
              <c:pt idx="459">
                <c:v>0.37271954674220953</c:v>
              </c:pt>
              <c:pt idx="460">
                <c:v>0.35626062322946184</c:v>
              </c:pt>
              <c:pt idx="461">
                <c:v>0.3465297450424929</c:v>
              </c:pt>
              <c:pt idx="462">
                <c:v>0.30657223796033994</c:v>
              </c:pt>
              <c:pt idx="463">
                <c:v>0.27422096317280453</c:v>
              </c:pt>
              <c:pt idx="464">
                <c:v>0.29898016997167143</c:v>
              </c:pt>
              <c:pt idx="465">
                <c:v>0.29739376770538239</c:v>
              </c:pt>
              <c:pt idx="466">
                <c:v>0.29512747875354117</c:v>
              </c:pt>
              <c:pt idx="467">
                <c:v>0.30855524079320107</c:v>
              </c:pt>
              <c:pt idx="468">
                <c:v>0.31603399433427759</c:v>
              </c:pt>
              <c:pt idx="469">
                <c:v>0.28274787535410772</c:v>
              </c:pt>
              <c:pt idx="470">
                <c:v>0.26677053824362607</c:v>
              </c:pt>
              <c:pt idx="471">
                <c:v>0.26220963172804534</c:v>
              </c:pt>
              <c:pt idx="472">
                <c:v>0.26640226628895181</c:v>
              </c:pt>
              <c:pt idx="473">
                <c:v>0.32198300283286119</c:v>
              </c:pt>
              <c:pt idx="474">
                <c:v>0.34356940509915024</c:v>
              </c:pt>
              <c:pt idx="475">
                <c:v>0.35705382436260624</c:v>
              </c:pt>
              <c:pt idx="476">
                <c:v>0.33796033994334285</c:v>
              </c:pt>
              <c:pt idx="477">
                <c:v>0.30575184135977329</c:v>
              </c:pt>
              <c:pt idx="478">
                <c:v>0.3419263456090651</c:v>
              </c:pt>
              <c:pt idx="479">
                <c:v>0.31492917847025503</c:v>
              </c:pt>
              <c:pt idx="480">
                <c:v>0.29977337110481583</c:v>
              </c:pt>
              <c:pt idx="481">
                <c:v>0.27603399433427755</c:v>
              </c:pt>
              <c:pt idx="482">
                <c:v>0.28498583569405089</c:v>
              </c:pt>
              <c:pt idx="483">
                <c:v>0.28498583569405089</c:v>
              </c:pt>
              <c:pt idx="484">
                <c:v>0.31920679886685543</c:v>
              </c:pt>
              <c:pt idx="485">
                <c:v>0.32577903682719556</c:v>
              </c:pt>
              <c:pt idx="486">
                <c:v>0.33456090651558079</c:v>
              </c:pt>
              <c:pt idx="487">
                <c:v>0.36130311614730881</c:v>
              </c:pt>
              <c:pt idx="488">
                <c:v>0.39575070821529734</c:v>
              </c:pt>
              <c:pt idx="489">
                <c:v>0.44696883852691216</c:v>
              </c:pt>
              <c:pt idx="490">
                <c:v>0.44192634560906519</c:v>
              </c:pt>
              <c:pt idx="491">
                <c:v>0.41461756373937675</c:v>
              </c:pt>
              <c:pt idx="492">
                <c:v>0.38354107648725222</c:v>
              </c:pt>
              <c:pt idx="493">
                <c:v>0.39104815864022657</c:v>
              </c:pt>
              <c:pt idx="494">
                <c:v>0.32050934844192636</c:v>
              </c:pt>
              <c:pt idx="495">
                <c:v>0.34073654390934838</c:v>
              </c:pt>
              <c:pt idx="496">
                <c:v>0.36555240793201138</c:v>
              </c:pt>
              <c:pt idx="497">
                <c:v>0.37317280453257795</c:v>
              </c:pt>
              <c:pt idx="498">
                <c:v>0.37317280453257795</c:v>
              </c:pt>
              <c:pt idx="499">
                <c:v>0.41458923512747869</c:v>
              </c:pt>
              <c:pt idx="500">
                <c:v>0.39999999999999991</c:v>
              </c:pt>
              <c:pt idx="501">
                <c:v>0.35818696883852685</c:v>
              </c:pt>
              <c:pt idx="502">
                <c:v>0.38560906515580728</c:v>
              </c:pt>
              <c:pt idx="503">
                <c:v>0.38560906515580728</c:v>
              </c:pt>
              <c:pt idx="504">
                <c:v>0.32674220963172806</c:v>
              </c:pt>
              <c:pt idx="505">
                <c:v>0.2724645892351274</c:v>
              </c:pt>
              <c:pt idx="506">
                <c:v>0.22985835694050993</c:v>
              </c:pt>
              <c:pt idx="507">
                <c:v>0.25280453257790358</c:v>
              </c:pt>
              <c:pt idx="508">
                <c:v>0.2172662889518413</c:v>
              </c:pt>
              <c:pt idx="509">
                <c:v>0.19240793201133144</c:v>
              </c:pt>
              <c:pt idx="510">
                <c:v>0.20521246458923503</c:v>
              </c:pt>
              <c:pt idx="511">
                <c:v>0.18199716713881009</c:v>
              </c:pt>
              <c:pt idx="512">
                <c:v>0.20260623229461761</c:v>
              </c:pt>
              <c:pt idx="513">
                <c:v>0.20895184135977329</c:v>
              </c:pt>
              <c:pt idx="514">
                <c:v>0.18538243626062334</c:v>
              </c:pt>
              <c:pt idx="515">
                <c:v>0.16679886685552403</c:v>
              </c:pt>
              <c:pt idx="516">
                <c:v>0.19623229461756364</c:v>
              </c:pt>
              <c:pt idx="517">
                <c:v>0.19430594900849862</c:v>
              </c:pt>
              <c:pt idx="518">
                <c:v>0.18481586402266292</c:v>
              </c:pt>
              <c:pt idx="519">
                <c:v>0.15994334277620403</c:v>
              </c:pt>
              <c:pt idx="520">
                <c:v>0.2022662889518414</c:v>
              </c:pt>
              <c:pt idx="521">
                <c:v>0.19694050991501411</c:v>
              </c:pt>
              <c:pt idx="522">
                <c:v>0.17847025495750701</c:v>
              </c:pt>
              <c:pt idx="523">
                <c:v>0.18334277620396611</c:v>
              </c:pt>
              <c:pt idx="524">
                <c:v>0.2088385269121813</c:v>
              </c:pt>
              <c:pt idx="525">
                <c:v>0.19144475920679893</c:v>
              </c:pt>
              <c:pt idx="526">
                <c:v>0.19269121813031154</c:v>
              </c:pt>
              <c:pt idx="527">
                <c:v>0.1712181303116147</c:v>
              </c:pt>
              <c:pt idx="528">
                <c:v>0.23966005665722379</c:v>
              </c:pt>
              <c:pt idx="529">
                <c:v>0.28313031161473079</c:v>
              </c:pt>
              <c:pt idx="530">
                <c:v>0.29767705382436271</c:v>
              </c:pt>
              <c:pt idx="531">
                <c:v>0.30060906515580732</c:v>
              </c:pt>
              <c:pt idx="532">
                <c:v>0.24158640226628902</c:v>
              </c:pt>
              <c:pt idx="533">
                <c:v>0.19637393767705391</c:v>
              </c:pt>
              <c:pt idx="534">
                <c:v>0.19390934844192631</c:v>
              </c:pt>
              <c:pt idx="535">
                <c:v>0.20039660056657227</c:v>
              </c:pt>
              <c:pt idx="536">
                <c:v>0.14269121813031171</c:v>
              </c:pt>
              <c:pt idx="537">
                <c:v>0.17025495750708219</c:v>
              </c:pt>
              <c:pt idx="538">
                <c:v>0.12895184135977344</c:v>
              </c:pt>
              <c:pt idx="539">
                <c:v>0.16220963172804526</c:v>
              </c:pt>
              <c:pt idx="540">
                <c:v>0.15546742209631725</c:v>
              </c:pt>
              <c:pt idx="541">
                <c:v>0.15886685552407931</c:v>
              </c:pt>
              <c:pt idx="542">
                <c:v>0.19416430594900858</c:v>
              </c:pt>
              <c:pt idx="543">
                <c:v>0.19303116147308774</c:v>
              </c:pt>
              <c:pt idx="544">
                <c:v>0.16923512747875358</c:v>
              </c:pt>
              <c:pt idx="545">
                <c:v>0.18079320113314457</c:v>
              </c:pt>
              <c:pt idx="546">
                <c:v>0.16288951841359767</c:v>
              </c:pt>
              <c:pt idx="547">
                <c:v>0.21810198300283279</c:v>
              </c:pt>
              <c:pt idx="548">
                <c:v>0.19501416430594909</c:v>
              </c:pt>
              <c:pt idx="549">
                <c:v>0.21254957507082151</c:v>
              </c:pt>
              <c:pt idx="550">
                <c:v>0.17903682719546743</c:v>
              </c:pt>
              <c:pt idx="551">
                <c:v>0.18662889518413595</c:v>
              </c:pt>
              <c:pt idx="552">
                <c:v>0.17626062322946168</c:v>
              </c:pt>
              <c:pt idx="553">
                <c:v>0.19750708215297452</c:v>
              </c:pt>
              <c:pt idx="554">
                <c:v>0.16838526912181306</c:v>
              </c:pt>
              <c:pt idx="555">
                <c:v>0.20555240793201124</c:v>
              </c:pt>
              <c:pt idx="556">
                <c:v>0.26232294617563734</c:v>
              </c:pt>
              <c:pt idx="557">
                <c:v>0.21331444759206808</c:v>
              </c:pt>
              <c:pt idx="558">
                <c:v>0.21920679886685557</c:v>
              </c:pt>
              <c:pt idx="559">
                <c:v>0.25444759206798873</c:v>
              </c:pt>
              <c:pt idx="560">
                <c:v>0.2536543909348441</c:v>
              </c:pt>
              <c:pt idx="561">
                <c:v>0.25716713881019837</c:v>
              </c:pt>
              <c:pt idx="562">
                <c:v>0.21127478753541085</c:v>
              </c:pt>
              <c:pt idx="563">
                <c:v>0.21257790368271956</c:v>
              </c:pt>
              <c:pt idx="564">
                <c:v>0.1961473087818697</c:v>
              </c:pt>
              <c:pt idx="565">
                <c:v>0.18334277620396611</c:v>
              </c:pt>
              <c:pt idx="566">
                <c:v>0.16776203966005676</c:v>
              </c:pt>
              <c:pt idx="567">
                <c:v>0.1511614730878188</c:v>
              </c:pt>
              <c:pt idx="568">
                <c:v>0.14339943342776196</c:v>
              </c:pt>
              <c:pt idx="569">
                <c:v>0.13076487252124647</c:v>
              </c:pt>
              <c:pt idx="570">
                <c:v>0.1211898016997166</c:v>
              </c:pt>
              <c:pt idx="571">
                <c:v>0.11093484419263455</c:v>
              </c:pt>
              <c:pt idx="572">
                <c:v>0.11240793201133137</c:v>
              </c:pt>
              <c:pt idx="573">
                <c:v>0.1390934844192635</c:v>
              </c:pt>
              <c:pt idx="574">
                <c:v>0.13127478753541078</c:v>
              </c:pt>
              <c:pt idx="575">
                <c:v>0.12886685552407928</c:v>
              </c:pt>
              <c:pt idx="576">
                <c:v>0.1514447592067989</c:v>
              </c:pt>
              <c:pt idx="577">
                <c:v>0.1768838526912182</c:v>
              </c:pt>
              <c:pt idx="578">
                <c:v>0.1705949008498584</c:v>
              </c:pt>
              <c:pt idx="579">
                <c:v>0.16946175637393757</c:v>
              </c:pt>
              <c:pt idx="580">
                <c:v>0.16946175637393757</c:v>
              </c:pt>
              <c:pt idx="581">
                <c:v>0.16232294617563747</c:v>
              </c:pt>
              <c:pt idx="582">
                <c:v>0.15876770538243634</c:v>
              </c:pt>
              <c:pt idx="583">
                <c:v>0.1395467422096317</c:v>
              </c:pt>
              <c:pt idx="584">
                <c:v>0.18509915014164302</c:v>
              </c:pt>
              <c:pt idx="585">
                <c:v>0.18232294617563749</c:v>
              </c:pt>
              <c:pt idx="586">
                <c:v>0.15603399433427767</c:v>
              </c:pt>
              <c:pt idx="587">
                <c:v>0.14946175637393777</c:v>
              </c:pt>
              <c:pt idx="588">
                <c:v>0.12441926345609056</c:v>
              </c:pt>
              <c:pt idx="589">
                <c:v>0.14866855524079314</c:v>
              </c:pt>
              <c:pt idx="590">
                <c:v>0.11634560906515579</c:v>
              </c:pt>
              <c:pt idx="591">
                <c:v>0.12594900849858348</c:v>
              </c:pt>
              <c:pt idx="592">
                <c:v>0.13881019830028318</c:v>
              </c:pt>
              <c:pt idx="593">
                <c:v>0.11478753541076481</c:v>
              </c:pt>
              <c:pt idx="594">
                <c:v>0.11138810198300275</c:v>
              </c:pt>
              <c:pt idx="595">
                <c:v>0.11961756373937682</c:v>
              </c:pt>
              <c:pt idx="596">
                <c:v>0.10005665722379598</c:v>
              </c:pt>
              <c:pt idx="597">
                <c:v>7.4079320113314528E-2</c:v>
              </c:pt>
              <c:pt idx="598">
                <c:v>9.082152974504254E-2</c:v>
              </c:pt>
              <c:pt idx="599">
                <c:v>7.2804532577903647E-2</c:v>
              </c:pt>
              <c:pt idx="600">
                <c:v>5.9093484419263431E-2</c:v>
              </c:pt>
              <c:pt idx="601">
                <c:v>6.5963172804532677E-2</c:v>
              </c:pt>
              <c:pt idx="602">
                <c:v>5.8980169971671437E-2</c:v>
              </c:pt>
              <c:pt idx="603">
                <c:v>4.7988668555240865E-2</c:v>
              </c:pt>
              <c:pt idx="604">
                <c:v>5.0198300283286201E-2</c:v>
              </c:pt>
              <c:pt idx="605">
                <c:v>4.7875354107648649E-2</c:v>
              </c:pt>
              <c:pt idx="606">
                <c:v>4.7210198300283279E-2</c:v>
              </c:pt>
              <c:pt idx="607">
                <c:v>3.390934844192639E-2</c:v>
              </c:pt>
              <c:pt idx="608">
                <c:v>3.8866855524079424E-2</c:v>
              </c:pt>
              <c:pt idx="609">
                <c:v>4.368328611897998E-2</c:v>
              </c:pt>
              <c:pt idx="610">
                <c:v>2.5835694050991398E-2</c:v>
              </c:pt>
              <c:pt idx="611">
                <c:v>4.6458923512747941E-2</c:v>
              </c:pt>
              <c:pt idx="612">
                <c:v>3.6189801699716639E-2</c:v>
              </c:pt>
              <c:pt idx="613">
                <c:v>3.8498583569405165E-2</c:v>
              </c:pt>
              <c:pt idx="614">
                <c:v>4.3342776203965983E-2</c:v>
              </c:pt>
              <c:pt idx="615">
                <c:v>4.7025495750708135E-2</c:v>
              </c:pt>
              <c:pt idx="616">
                <c:v>3.9150141643059522E-2</c:v>
              </c:pt>
              <c:pt idx="617">
                <c:v>4.4249291784702605E-2</c:v>
              </c:pt>
              <c:pt idx="618">
                <c:v>1.912181303116145E-2</c:v>
              </c:pt>
              <c:pt idx="619">
                <c:v>2.4759206798866895E-2</c:v>
              </c:pt>
              <c:pt idx="620">
                <c:v>2.719546742209622E-2</c:v>
              </c:pt>
              <c:pt idx="621">
                <c:v>1.3541076487252113E-2</c:v>
              </c:pt>
              <c:pt idx="622">
                <c:v>3.0481586402266281E-2</c:v>
              </c:pt>
              <c:pt idx="623">
                <c:v>3.6373937677053769E-2</c:v>
              </c:pt>
              <c:pt idx="624">
                <c:v>1.5637393767705454E-2</c:v>
              </c:pt>
              <c:pt idx="625">
                <c:v>9.2917847025495437E-3</c:v>
              </c:pt>
              <c:pt idx="626">
                <c:v>6.8555240793202188E-3</c:v>
              </c:pt>
              <c:pt idx="627">
                <c:v>2.0254957507082061E-2</c:v>
              </c:pt>
              <c:pt idx="628">
                <c:v>3.2464589235127406E-2</c:v>
              </c:pt>
              <c:pt idx="629">
                <c:v>2.0396600566572332E-3</c:v>
              </c:pt>
              <c:pt idx="630">
                <c:v>1.2832861189801648E-2</c:v>
              </c:pt>
              <c:pt idx="631">
                <c:v>-3.3994334277620553E-3</c:v>
              </c:pt>
              <c:pt idx="632">
                <c:v>-3.5184135977337161E-2</c:v>
              </c:pt>
              <c:pt idx="633">
                <c:v>-2.7365439093484434E-2</c:v>
              </c:pt>
              <c:pt idx="634">
                <c:v>-1.7677053824362576E-2</c:v>
              </c:pt>
              <c:pt idx="635">
                <c:v>-2.1643059490084937E-2</c:v>
              </c:pt>
              <c:pt idx="636">
                <c:v>-4.4475920679886705E-2</c:v>
              </c:pt>
              <c:pt idx="637">
                <c:v>-5.1303116147308758E-2</c:v>
              </c:pt>
              <c:pt idx="638">
                <c:v>-4.8668555240793165E-2</c:v>
              </c:pt>
              <c:pt idx="639">
                <c:v>-4.6628895184135932E-2</c:v>
              </c:pt>
              <c:pt idx="640">
                <c:v>-7.8300283286118932E-2</c:v>
              </c:pt>
              <c:pt idx="641">
                <c:v>-9.5184135977337103E-2</c:v>
              </c:pt>
              <c:pt idx="642">
                <c:v>-9.9093484419263467E-2</c:v>
              </c:pt>
              <c:pt idx="643">
                <c:v>-5.9773371104815842E-2</c:v>
              </c:pt>
              <c:pt idx="644">
                <c:v>-3.9461756373937673E-2</c:v>
              </c:pt>
              <c:pt idx="645">
                <c:v>-6.5949008498583539E-2</c:v>
              </c:pt>
              <c:pt idx="646">
                <c:v>-4.2832861189801674E-2</c:v>
              </c:pt>
              <c:pt idx="647">
                <c:v>-6.1303116147308767E-2</c:v>
              </c:pt>
              <c:pt idx="648">
                <c:v>-9.4674220963172795E-2</c:v>
              </c:pt>
              <c:pt idx="649">
                <c:v>-9.1076487252124694E-2</c:v>
              </c:pt>
              <c:pt idx="650">
                <c:v>-7.4730878186968885E-2</c:v>
              </c:pt>
              <c:pt idx="651">
                <c:v>-5.7903682719546712E-2</c:v>
              </c:pt>
              <c:pt idx="652">
                <c:v>-7.0396600566572265E-2</c:v>
              </c:pt>
              <c:pt idx="653">
                <c:v>-7.5807365439093499E-2</c:v>
              </c:pt>
              <c:pt idx="654">
                <c:v>-7.8923512747875346E-2</c:v>
              </c:pt>
              <c:pt idx="655">
                <c:v>-4.997167138810199E-2</c:v>
              </c:pt>
              <c:pt idx="656">
                <c:v>-4.1019830028328652E-2</c:v>
              </c:pt>
              <c:pt idx="657">
                <c:v>-7.8441926345609092E-2</c:v>
              </c:pt>
              <c:pt idx="658">
                <c:v>-6.0169971671388156E-2</c:v>
              </c:pt>
              <c:pt idx="659">
                <c:v>-5.4220963172804559E-2</c:v>
              </c:pt>
              <c:pt idx="660">
                <c:v>-5.2237960339943323E-2</c:v>
              </c:pt>
              <c:pt idx="661">
                <c:v>-7.3767705382436266E-2</c:v>
              </c:pt>
              <c:pt idx="662">
                <c:v>-7.3767705382436266E-2</c:v>
              </c:pt>
              <c:pt idx="663">
                <c:v>-5.0254957507082199E-2</c:v>
              </c:pt>
              <c:pt idx="664">
                <c:v>-6.1586402266288975E-2</c:v>
              </c:pt>
              <c:pt idx="665">
                <c:v>-6.8838526912181286E-2</c:v>
              </c:pt>
              <c:pt idx="666">
                <c:v>-7.1444759206798825E-2</c:v>
              </c:pt>
              <c:pt idx="667">
                <c:v>-8.1090651558073601E-2</c:v>
              </c:pt>
              <c:pt idx="668">
                <c:v>-0.10110481586402265</c:v>
              </c:pt>
              <c:pt idx="669">
                <c:v>-8.3597733711048172E-2</c:v>
              </c:pt>
              <c:pt idx="670">
                <c:v>-8.8186968838526947E-2</c:v>
              </c:pt>
              <c:pt idx="671">
                <c:v>-8.9546742209631769E-2</c:v>
              </c:pt>
              <c:pt idx="672">
                <c:v>-8.186968838526909E-2</c:v>
              </c:pt>
              <c:pt idx="673">
                <c:v>-8.3172804532577915E-2</c:v>
              </c:pt>
              <c:pt idx="674">
                <c:v>-8.8045325779036787E-2</c:v>
              </c:pt>
              <c:pt idx="675">
                <c:v>-9.4220963172804484E-2</c:v>
              </c:pt>
              <c:pt idx="676">
                <c:v>-9.8186968838526956E-2</c:v>
              </c:pt>
              <c:pt idx="677">
                <c:v>-9.3994334277620384E-2</c:v>
              </c:pt>
              <c:pt idx="678">
                <c:v>-0.10079320113314449</c:v>
              </c:pt>
              <c:pt idx="679">
                <c:v>-0.10301756373937676</c:v>
              </c:pt>
              <c:pt idx="680">
                <c:v>-8.5835694050991451E-2</c:v>
              </c:pt>
              <c:pt idx="681">
                <c:v>-6.6345609065155853E-2</c:v>
              </c:pt>
              <c:pt idx="682">
                <c:v>-6.3796033994334311E-2</c:v>
              </c:pt>
              <c:pt idx="683">
                <c:v>-5.9603399433427739E-2</c:v>
              </c:pt>
              <c:pt idx="684">
                <c:v>-7.9886685552407966E-2</c:v>
              </c:pt>
              <c:pt idx="685">
                <c:v>-7.6062322946175653E-2</c:v>
              </c:pt>
              <c:pt idx="686">
                <c:v>-8.9575070821529712E-2</c:v>
              </c:pt>
              <c:pt idx="687">
                <c:v>-9.1671388101983053E-2</c:v>
              </c:pt>
              <c:pt idx="688">
                <c:v>-9.1813031161473102E-2</c:v>
              </c:pt>
              <c:pt idx="689">
                <c:v>-0.10504249291784706</c:v>
              </c:pt>
              <c:pt idx="690">
                <c:v>-0.11053824362606235</c:v>
              </c:pt>
              <c:pt idx="691">
                <c:v>-0.10546742209631732</c:v>
              </c:pt>
              <c:pt idx="692">
                <c:v>-0.10603399433427763</c:v>
              </c:pt>
              <c:pt idx="693">
                <c:v>-0.1110764872521246</c:v>
              </c:pt>
              <c:pt idx="694">
                <c:v>-0.1046742209631728</c:v>
              </c:pt>
              <c:pt idx="695">
                <c:v>-9.2124645892351253E-2</c:v>
              </c:pt>
              <c:pt idx="696">
                <c:v>-8.7535410764872479E-2</c:v>
              </c:pt>
              <c:pt idx="697">
                <c:v>-9.2946175637393713E-2</c:v>
              </c:pt>
              <c:pt idx="698">
                <c:v>-8.6926345609065203E-2</c:v>
              </c:pt>
              <c:pt idx="699">
                <c:v>-8.2974504249291758E-2</c:v>
              </c:pt>
              <c:pt idx="700">
                <c:v>-4.9235127478753582E-2</c:v>
              </c:pt>
              <c:pt idx="701">
                <c:v>-2.3286118980169968E-2</c:v>
              </c:pt>
              <c:pt idx="702">
                <c:v>-1.7648725212464633E-2</c:v>
              </c:pt>
              <c:pt idx="703">
                <c:v>-3.7110481586402289E-2</c:v>
              </c:pt>
              <c:pt idx="704">
                <c:v>-2.0623229461756321E-2</c:v>
              </c:pt>
              <c:pt idx="705">
                <c:v>-1.2946175637393753E-2</c:v>
              </c:pt>
              <c:pt idx="706">
                <c:v>3.9376770538244177E-3</c:v>
              </c:pt>
              <c:pt idx="707">
                <c:v>-9.2917847025495437E-3</c:v>
              </c:pt>
              <c:pt idx="708">
                <c:v>6.1189801699716995E-3</c:v>
              </c:pt>
              <c:pt idx="709">
                <c:v>-4.7450424929178503E-3</c:v>
              </c:pt>
              <c:pt idx="710">
                <c:v>-7.0821529745042078E-3</c:v>
              </c:pt>
              <c:pt idx="711">
                <c:v>8.3286118980170354E-3</c:v>
              </c:pt>
              <c:pt idx="712">
                <c:v>1.031161473087816E-2</c:v>
              </c:pt>
              <c:pt idx="713">
                <c:v>3.0213031161473003E-2</c:v>
              </c:pt>
              <c:pt idx="714">
                <c:v>3.9518413597733781E-2</c:v>
              </c:pt>
              <c:pt idx="715">
                <c:v>2.8016997167138902E-2</c:v>
              </c:pt>
              <c:pt idx="716">
                <c:v>1.2535410764872523E-2</c:v>
              </c:pt>
              <c:pt idx="717">
                <c:v>1.382436260623221E-2</c:v>
              </c:pt>
              <c:pt idx="718">
                <c:v>2.1490084985835711E-3</c:v>
              </c:pt>
              <c:pt idx="719">
                <c:v>-2.3233427762039627E-2</c:v>
              </c:pt>
              <c:pt idx="720">
                <c:v>-1.767308781869692E-2</c:v>
              </c:pt>
              <c:pt idx="721">
                <c:v>-1.4815864022662883E-2</c:v>
              </c:pt>
              <c:pt idx="722">
                <c:v>-3.1183569405099143E-2</c:v>
              </c:pt>
              <c:pt idx="723">
                <c:v>-4.9631161473087881E-2</c:v>
              </c:pt>
              <c:pt idx="724">
                <c:v>-6.6714447592067905E-2</c:v>
              </c:pt>
              <c:pt idx="725">
                <c:v>-6.7678186968838538E-2</c:v>
              </c:pt>
              <c:pt idx="726">
                <c:v>-5.9658923512747819E-2</c:v>
              </c:pt>
              <c:pt idx="727">
                <c:v>-5.9658923512747819E-2</c:v>
              </c:pt>
              <c:pt idx="728">
                <c:v>-4.4162039660056607E-2</c:v>
              </c:pt>
              <c:pt idx="729">
                <c:v>-2.617223796033985E-2</c:v>
              </c:pt>
              <c:pt idx="730">
                <c:v>-4.9529745042491413E-3</c:v>
              </c:pt>
              <c:pt idx="731">
                <c:v>2.7592067988657654E-4</c:v>
              </c:pt>
              <c:pt idx="732">
                <c:v>2.2594900849859378E-3</c:v>
              </c:pt>
              <c:pt idx="733">
                <c:v>2.3188101983002918E-2</c:v>
              </c:pt>
              <c:pt idx="734">
                <c:v>3.1070254957507037E-2</c:v>
              </c:pt>
              <c:pt idx="735">
                <c:v>-6.8158640226623213E-4</c:v>
              </c:pt>
              <c:pt idx="736">
                <c:v>-1.1552407932010622E-3</c:v>
              </c:pt>
              <c:pt idx="737">
                <c:v>1.2090651558074317E-3</c:v>
              </c:pt>
              <c:pt idx="738">
                <c:v>-3.0804532577902721E-3</c:v>
              </c:pt>
              <c:pt idx="739">
                <c:v>2.5983002832861146E-2</c:v>
              </c:pt>
              <c:pt idx="740">
                <c:v>4.467422096317275E-2</c:v>
              </c:pt>
              <c:pt idx="741">
                <c:v>8.9162606232294772E-2</c:v>
              </c:pt>
              <c:pt idx="742">
                <c:v>0.11252124645892359</c:v>
              </c:pt>
              <c:pt idx="743">
                <c:v>7.0598866855523967E-2</c:v>
              </c:pt>
              <c:pt idx="744">
                <c:v>6.7438526912181329E-2</c:v>
              </c:pt>
              <c:pt idx="745">
                <c:v>7.8585269121812962E-2</c:v>
              </c:pt>
              <c:pt idx="746">
                <c:v>7.523456090651548E-2</c:v>
              </c:pt>
              <c:pt idx="747">
                <c:v>7.7338810198300134E-2</c:v>
              </c:pt>
              <c:pt idx="748">
                <c:v>8.2266288951841293E-2</c:v>
              </c:pt>
              <c:pt idx="749">
                <c:v>6.124815864022648E-2</c:v>
              </c:pt>
              <c:pt idx="750">
                <c:v>4.776430594900849E-2</c:v>
              </c:pt>
              <c:pt idx="751">
                <c:v>8.0851558073654406E-2</c:v>
              </c:pt>
              <c:pt idx="752">
                <c:v>8.0851558073654406E-2</c:v>
              </c:pt>
              <c:pt idx="753">
                <c:v>8.1357507082152836E-2</c:v>
              </c:pt>
              <c:pt idx="754">
                <c:v>6.0355807365439107E-2</c:v>
              </c:pt>
              <c:pt idx="755">
                <c:v>6.9007365439093471E-2</c:v>
              </c:pt>
              <c:pt idx="756">
                <c:v>6.4247025495750565E-2</c:v>
              </c:pt>
              <c:pt idx="757">
                <c:v>7.8030028328611944E-2</c:v>
              </c:pt>
              <c:pt idx="758">
                <c:v>7.3933711048158601E-2</c:v>
              </c:pt>
              <c:pt idx="759">
                <c:v>9.7144475920679874E-2</c:v>
              </c:pt>
              <c:pt idx="760">
                <c:v>0.11449065155807348</c:v>
              </c:pt>
              <c:pt idx="761">
                <c:v>0.18664022662889512</c:v>
              </c:pt>
              <c:pt idx="762">
                <c:v>0.21610141643059477</c:v>
              </c:pt>
              <c:pt idx="763">
                <c:v>0.19791898016997167</c:v>
              </c:pt>
              <c:pt idx="764">
                <c:v>0.1445337110481586</c:v>
              </c:pt>
              <c:pt idx="765">
                <c:v>0.12876033994334279</c:v>
              </c:pt>
              <c:pt idx="766">
                <c:v>0.13826742209631715</c:v>
              </c:pt>
              <c:pt idx="767">
                <c:v>0.14972917847025502</c:v>
              </c:pt>
              <c:pt idx="768">
                <c:v>0.15042379603399425</c:v>
              </c:pt>
              <c:pt idx="769">
                <c:v>0.12622549575070829</c:v>
              </c:pt>
              <c:pt idx="770">
                <c:v>0.10623229461756378</c:v>
              </c:pt>
              <c:pt idx="771">
                <c:v>8.9894050991501384E-2</c:v>
              </c:pt>
              <c:pt idx="772">
                <c:v>6.9492917847025382E-2</c:v>
              </c:pt>
              <c:pt idx="773">
                <c:v>2.43257790368272E-2</c:v>
              </c:pt>
              <c:pt idx="774">
                <c:v>3.8618696883852666E-2</c:v>
              </c:pt>
              <c:pt idx="775">
                <c:v>9.4277620396601147E-3</c:v>
              </c:pt>
              <c:pt idx="776">
                <c:v>6.5155807365435692E-4</c:v>
              </c:pt>
              <c:pt idx="777">
                <c:v>-4.0300283286119898E-3</c:v>
              </c:pt>
              <c:pt idx="778">
                <c:v>9.7269121813030601E-3</c:v>
              </c:pt>
              <c:pt idx="779">
                <c:v>-1.3998866855524206E-2</c:v>
              </c:pt>
              <c:pt idx="780">
                <c:v>-1.8086118980169985E-2</c:v>
              </c:pt>
              <c:pt idx="781">
                <c:v>-2.5560339943342725E-2</c:v>
              </c:pt>
              <c:pt idx="782">
                <c:v>-3.0046458923512764E-2</c:v>
              </c:pt>
              <c:pt idx="783">
                <c:v>-2.2687818696883744E-2</c:v>
              </c:pt>
              <c:pt idx="784">
                <c:v>-3.3685552407931918E-2</c:v>
              </c:pt>
              <c:pt idx="785">
                <c:v>-2.8872521246458893E-2</c:v>
              </c:pt>
              <c:pt idx="786">
                <c:v>-3.8320113314447513E-2</c:v>
              </c:pt>
              <c:pt idx="787">
                <c:v>-4.5107648725212557E-2</c:v>
              </c:pt>
              <c:pt idx="788">
                <c:v>-4.2458923512747937E-2</c:v>
              </c:pt>
              <c:pt idx="789">
                <c:v>-3.1544475920679771E-2</c:v>
              </c:pt>
              <c:pt idx="790">
                <c:v>-2.8555807365439057E-2</c:v>
              </c:pt>
              <c:pt idx="791">
                <c:v>-4.9050991501416452E-2</c:v>
              </c:pt>
              <c:pt idx="792">
                <c:v>-3.0899716713881031E-2</c:v>
              </c:pt>
              <c:pt idx="793">
                <c:v>-3.0186402266288992E-2</c:v>
              </c:pt>
              <c:pt idx="794">
                <c:v>-2.3984702549575188E-2</c:v>
              </c:pt>
              <c:pt idx="795">
                <c:v>-4.3343342776203886E-2</c:v>
              </c:pt>
              <c:pt idx="796">
                <c:v>-5.8180169971671414E-2</c:v>
              </c:pt>
              <c:pt idx="797">
                <c:v>-6.2991501416430506E-2</c:v>
              </c:pt>
              <c:pt idx="798">
                <c:v>-6.0674220963172876E-2</c:v>
              </c:pt>
              <c:pt idx="799">
                <c:v>-6.9843626062323083E-2</c:v>
              </c:pt>
              <c:pt idx="800">
                <c:v>-7.0003399433427815E-2</c:v>
              </c:pt>
              <c:pt idx="801">
                <c:v>-7.7549008498583594E-2</c:v>
              </c:pt>
              <c:pt idx="802">
                <c:v>-7.9597167138810154E-2</c:v>
              </c:pt>
              <c:pt idx="803">
                <c:v>-8.9093484419263458E-2</c:v>
              </c:pt>
              <c:pt idx="804">
                <c:v>-9.3778470254957558E-2</c:v>
              </c:pt>
              <c:pt idx="805">
                <c:v>-0.10332917847025502</c:v>
              </c:pt>
              <c:pt idx="806">
                <c:v>-0.11429178470254953</c:v>
              </c:pt>
              <c:pt idx="807">
                <c:v>-0.11770198300283286</c:v>
              </c:pt>
              <c:pt idx="808">
                <c:v>-0.11577620396600574</c:v>
              </c:pt>
              <c:pt idx="809">
                <c:v>-0.11435410764872522</c:v>
              </c:pt>
              <c:pt idx="810">
                <c:v>-0.10136657223796042</c:v>
              </c:pt>
              <c:pt idx="811">
                <c:v>-7.1096883852691306E-2</c:v>
              </c:pt>
              <c:pt idx="812">
                <c:v>-8.9575637393767726E-2</c:v>
              </c:pt>
              <c:pt idx="813">
                <c:v>-8.9986402266288956E-2</c:v>
              </c:pt>
              <c:pt idx="814">
                <c:v>-8.9943342776203972E-2</c:v>
              </c:pt>
              <c:pt idx="815">
                <c:v>-8.3729745042492865E-2</c:v>
              </c:pt>
              <c:pt idx="816">
                <c:v>-8.9389801699716664E-2</c:v>
              </c:pt>
              <c:pt idx="817">
                <c:v>-9.8247592067988609E-2</c:v>
              </c:pt>
              <c:pt idx="818">
                <c:v>-9.795524079320117E-2</c:v>
              </c:pt>
              <c:pt idx="819">
                <c:v>-8.674617563739373E-2</c:v>
              </c:pt>
              <c:pt idx="820">
                <c:v>-8.8823796033994373E-2</c:v>
              </c:pt>
              <c:pt idx="821">
                <c:v>-9.1461189801699816E-2</c:v>
              </c:pt>
              <c:pt idx="822">
                <c:v>-8.9175070821529756E-2</c:v>
              </c:pt>
              <c:pt idx="823">
                <c:v>-8.5954674220963145E-2</c:v>
              </c:pt>
              <c:pt idx="824">
                <c:v>-7.0101983002832768E-2</c:v>
              </c:pt>
              <c:pt idx="825">
                <c:v>-4.4049291784702627E-2</c:v>
              </c:pt>
              <c:pt idx="826">
                <c:v>-5.0890084985835693E-2</c:v>
              </c:pt>
              <c:pt idx="827">
                <c:v>-6.8794334277620495E-2</c:v>
              </c:pt>
              <c:pt idx="828">
                <c:v>-5.9070821529744966E-2</c:v>
              </c:pt>
              <c:pt idx="829">
                <c:v>-5.9070821529744966E-2</c:v>
              </c:pt>
              <c:pt idx="830">
                <c:v>-3.8423229461756248E-2</c:v>
              </c:pt>
              <c:pt idx="831">
                <c:v>-4.5589235127478811E-2</c:v>
              </c:pt>
              <c:pt idx="832">
                <c:v>-4.6622662889518329E-2</c:v>
              </c:pt>
              <c:pt idx="833">
                <c:v>-6.007138810198287E-2</c:v>
              </c:pt>
              <c:pt idx="834">
                <c:v>-7.918583569405091E-2</c:v>
              </c:pt>
              <c:pt idx="835">
                <c:v>-9.3504815864022706E-2</c:v>
              </c:pt>
              <c:pt idx="836">
                <c:v>-0.10190198300283282</c:v>
              </c:pt>
              <c:pt idx="837">
                <c:v>-0.11251558073654389</c:v>
              </c:pt>
              <c:pt idx="838">
                <c:v>-0.1116045325779037</c:v>
              </c:pt>
              <c:pt idx="839">
                <c:v>-0.12083286118980174</c:v>
              </c:pt>
              <c:pt idx="840">
                <c:v>-0.1000640226628895</c:v>
              </c:pt>
              <c:pt idx="841">
                <c:v>-9.8777903682719548E-2</c:v>
              </c:pt>
              <c:pt idx="842">
                <c:v>-0.10981926345609061</c:v>
              </c:pt>
              <c:pt idx="843">
                <c:v>-9.1562606232294619E-2</c:v>
              </c:pt>
              <c:pt idx="844">
                <c:v>-9.2166005665722306E-2</c:v>
              </c:pt>
              <c:pt idx="845">
                <c:v>-8.9647025495750765E-2</c:v>
              </c:pt>
              <c:pt idx="846">
                <c:v>-8.35682719546742E-2</c:v>
              </c:pt>
              <c:pt idx="847">
                <c:v>-7.3687252124645886E-2</c:v>
              </c:pt>
              <c:pt idx="848">
                <c:v>-7.2257790368271957E-2</c:v>
              </c:pt>
              <c:pt idx="849">
                <c:v>-6.3279320113314497E-2</c:v>
              </c:pt>
              <c:pt idx="850">
                <c:v>-5.8521246458923648E-2</c:v>
              </c:pt>
              <c:pt idx="851">
                <c:v>-6.2346742209631656E-2</c:v>
              </c:pt>
              <c:pt idx="852">
                <c:v>-4.7983002832861277E-2</c:v>
              </c:pt>
              <c:pt idx="853">
                <c:v>-1.9010198300283165E-2</c:v>
              </c:pt>
              <c:pt idx="854">
                <c:v>-8.7150141643059786E-3</c:v>
              </c:pt>
              <c:pt idx="855">
                <c:v>1.6508781869688516E-2</c:v>
              </c:pt>
              <c:pt idx="856">
                <c:v>-1.5820396600566555E-2</c:v>
              </c:pt>
              <c:pt idx="857">
                <c:v>6.7093484419262772E-3</c:v>
              </c:pt>
              <c:pt idx="858">
                <c:v>9.4192634560905653E-3</c:v>
              </c:pt>
              <c:pt idx="859">
                <c:v>-6.3359773371105543E-3</c:v>
              </c:pt>
              <c:pt idx="860">
                <c:v>-2.9778470254957501E-2</c:v>
              </c:pt>
              <c:pt idx="861">
                <c:v>-2.0300283286118992E-2</c:v>
              </c:pt>
              <c:pt idx="862">
                <c:v>-1.8050991501417091E-3</c:v>
              </c:pt>
              <c:pt idx="863">
                <c:v>-2.1932577903682748E-2</c:v>
              </c:pt>
              <c:pt idx="864">
                <c:v>-3.0118413597733706E-2</c:v>
              </c:pt>
              <c:pt idx="865">
                <c:v>-4.5656090651558179E-2</c:v>
              </c:pt>
              <c:pt idx="866">
                <c:v>-5.1929178470254911E-2</c:v>
              </c:pt>
              <c:pt idx="867">
                <c:v>-6.3545609065155939E-2</c:v>
              </c:pt>
              <c:pt idx="868">
                <c:v>-8.5428895184135989E-2</c:v>
              </c:pt>
              <c:pt idx="869">
                <c:v>-8.5917847025495764E-2</c:v>
              </c:pt>
              <c:pt idx="870">
                <c:v>-8.6721246458923429E-2</c:v>
              </c:pt>
              <c:pt idx="871">
                <c:v>-9.4044759206798889E-2</c:v>
              </c:pt>
              <c:pt idx="872">
                <c:v>-0.10375467422096318</c:v>
              </c:pt>
              <c:pt idx="873">
                <c:v>-0.11196147308781879</c:v>
              </c:pt>
              <c:pt idx="874">
                <c:v>-0.1155478753541076</c:v>
              </c:pt>
              <c:pt idx="875">
                <c:v>-0.12138016997167145</c:v>
              </c:pt>
              <c:pt idx="876">
                <c:v>-0.10838016997167133</c:v>
              </c:pt>
              <c:pt idx="877">
                <c:v>-0.10528385269121809</c:v>
              </c:pt>
              <c:pt idx="878">
                <c:v>-9.8813597733711012E-2</c:v>
              </c:pt>
              <c:pt idx="879">
                <c:v>-9.8723512747875275E-2</c:v>
              </c:pt>
              <c:pt idx="880">
                <c:v>-7.2615864022662846E-2</c:v>
              </c:pt>
              <c:pt idx="881">
                <c:v>-8.3328611898016991E-2</c:v>
              </c:pt>
              <c:pt idx="882">
                <c:v>-0.11269065155807367</c:v>
              </c:pt>
              <c:pt idx="883">
                <c:v>-0.12213541076487255</c:v>
              </c:pt>
              <c:pt idx="884">
                <c:v>-0.12866345609065155</c:v>
              </c:pt>
              <c:pt idx="885">
                <c:v>-0.13344362606232296</c:v>
              </c:pt>
              <c:pt idx="886">
                <c:v>-0.12258753541076484</c:v>
              </c:pt>
              <c:pt idx="887">
                <c:v>-0.11062719546742206</c:v>
              </c:pt>
              <c:pt idx="888">
                <c:v>-0.10825099150141637</c:v>
              </c:pt>
              <c:pt idx="889">
                <c:v>-0.11934447592067987</c:v>
              </c:pt>
              <c:pt idx="890">
                <c:v>-0.10475184135977345</c:v>
              </c:pt>
              <c:pt idx="891">
                <c:v>-9.1917280453257755E-2</c:v>
              </c:pt>
              <c:pt idx="892">
                <c:v>-0.10394730878186964</c:v>
              </c:pt>
              <c:pt idx="893">
                <c:v>-0.11046685552407931</c:v>
              </c:pt>
              <c:pt idx="894">
                <c:v>-0.10955977337110478</c:v>
              </c:pt>
              <c:pt idx="895">
                <c:v>-0.12168668555240791</c:v>
              </c:pt>
              <c:pt idx="896">
                <c:v>-0.10315467422096314</c:v>
              </c:pt>
              <c:pt idx="897">
                <c:v>-9.8172804532577929E-2</c:v>
              </c:pt>
              <c:pt idx="898">
                <c:v>-0.10586572237960346</c:v>
              </c:pt>
              <c:pt idx="899">
                <c:v>-0.10218016997167134</c:v>
              </c:pt>
              <c:pt idx="900">
                <c:v>-0.10578640226628888</c:v>
              </c:pt>
              <c:pt idx="901">
                <c:v>-0.12195807365439093</c:v>
              </c:pt>
              <c:pt idx="902">
                <c:v>-0.1140566572237961</c:v>
              </c:pt>
              <c:pt idx="903">
                <c:v>-9.6504249291784694E-2</c:v>
              </c:pt>
              <c:pt idx="904">
                <c:v>-0.11408555240793206</c:v>
              </c:pt>
              <c:pt idx="905">
                <c:v>-0.12325722379603399</c:v>
              </c:pt>
              <c:pt idx="906">
                <c:v>-0.13082719546742216</c:v>
              </c:pt>
              <c:pt idx="907">
                <c:v>-0.13062209631728039</c:v>
              </c:pt>
              <c:pt idx="908">
                <c:v>-0.15307252124645887</c:v>
              </c:pt>
              <c:pt idx="909">
                <c:v>-0.13888611898017</c:v>
              </c:pt>
              <c:pt idx="910">
                <c:v>-0.14364192634560913</c:v>
              </c:pt>
              <c:pt idx="911">
                <c:v>-0.13302832861189806</c:v>
              </c:pt>
              <c:pt idx="912">
                <c:v>-0.13302832861189806</c:v>
              </c:pt>
              <c:pt idx="913">
                <c:v>-0.14255637393767706</c:v>
              </c:pt>
              <c:pt idx="914">
                <c:v>-0.13740339943342772</c:v>
              </c:pt>
              <c:pt idx="915">
                <c:v>-0.14220566572237958</c:v>
              </c:pt>
              <c:pt idx="916">
                <c:v>-0.15732691218130312</c:v>
              </c:pt>
              <c:pt idx="917">
                <c:v>-0.15552407932011336</c:v>
              </c:pt>
              <c:pt idx="918">
                <c:v>-0.15206458923512756</c:v>
              </c:pt>
              <c:pt idx="919">
                <c:v>-0.13951954674220968</c:v>
              </c:pt>
              <c:pt idx="920">
                <c:v>-0.13645099150141649</c:v>
              </c:pt>
              <c:pt idx="921">
                <c:v>-0.13438866855524079</c:v>
              </c:pt>
              <c:pt idx="922">
                <c:v>-0.12448668555240794</c:v>
              </c:pt>
              <c:pt idx="923">
                <c:v>-0.11185325779036825</c:v>
              </c:pt>
              <c:pt idx="924">
                <c:v>-0.10379206798866858</c:v>
              </c:pt>
              <c:pt idx="925">
                <c:v>-0.10996883852691219</c:v>
              </c:pt>
              <c:pt idx="926">
                <c:v>-0.10343966005665717</c:v>
              </c:pt>
              <c:pt idx="927">
                <c:v>-9.5801699716713817E-2</c:v>
              </c:pt>
              <c:pt idx="928">
                <c:v>-9.7606798866855526E-2</c:v>
              </c:pt>
              <c:pt idx="929">
                <c:v>-0.11783569405099148</c:v>
              </c:pt>
              <c:pt idx="930">
                <c:v>-0.12055240793201139</c:v>
              </c:pt>
              <c:pt idx="931">
                <c:v>-0.12069348441926342</c:v>
              </c:pt>
              <c:pt idx="932">
                <c:v>-0.12755694050991495</c:v>
              </c:pt>
              <c:pt idx="933">
                <c:v>-0.13448158640226626</c:v>
              </c:pt>
              <c:pt idx="934">
                <c:v>-0.13113541076487256</c:v>
              </c:pt>
              <c:pt idx="935">
                <c:v>-0.13733541076487243</c:v>
              </c:pt>
              <c:pt idx="936">
                <c:v>-0.14764192634560902</c:v>
              </c:pt>
              <c:pt idx="937">
                <c:v>-0.14812634560906512</c:v>
              </c:pt>
              <c:pt idx="938">
                <c:v>-0.14526232294617558</c:v>
              </c:pt>
              <c:pt idx="939">
                <c:v>-0.1305212464589236</c:v>
              </c:pt>
              <c:pt idx="940">
                <c:v>-0.11481643059490088</c:v>
              </c:pt>
              <c:pt idx="941">
                <c:v>-0.11831161473087826</c:v>
              </c:pt>
              <c:pt idx="942">
                <c:v>-0.13208271954674222</c:v>
              </c:pt>
              <c:pt idx="943">
                <c:v>-0.13137733711048161</c:v>
              </c:pt>
              <c:pt idx="944">
                <c:v>-0.13816203966005658</c:v>
              </c:pt>
              <c:pt idx="945">
                <c:v>-0.14077507082152974</c:v>
              </c:pt>
              <c:pt idx="946">
                <c:v>-0.13528441926345613</c:v>
              </c:pt>
              <c:pt idx="947">
                <c:v>-0.13880736543909356</c:v>
              </c:pt>
              <c:pt idx="948">
                <c:v>-0.13574560906515576</c:v>
              </c:pt>
              <c:pt idx="949">
                <c:v>-0.12097847025495756</c:v>
              </c:pt>
              <c:pt idx="950">
                <c:v>-0.12940339943342771</c:v>
              </c:pt>
              <c:pt idx="951">
                <c:v>-0.13363172804532575</c:v>
              </c:pt>
              <c:pt idx="952">
                <c:v>-0.14012011331444763</c:v>
              </c:pt>
              <c:pt idx="953">
                <c:v>-0.12561926345609065</c:v>
              </c:pt>
              <c:pt idx="954">
                <c:v>-0.11082096317280454</c:v>
              </c:pt>
              <c:pt idx="955">
                <c:v>-0.13332124645892351</c:v>
              </c:pt>
              <c:pt idx="956">
                <c:v>-0.1076300283286119</c:v>
              </c:pt>
              <c:pt idx="957">
                <c:v>-0.10392464589235129</c:v>
              </c:pt>
              <c:pt idx="958">
                <c:v>-0.10947535410764875</c:v>
              </c:pt>
              <c:pt idx="959">
                <c:v>-8.717733711048159E-2</c:v>
              </c:pt>
              <c:pt idx="960">
                <c:v>-7.5593201133144494E-2</c:v>
              </c:pt>
              <c:pt idx="961">
                <c:v>-7.337507082152972E-2</c:v>
              </c:pt>
              <c:pt idx="962">
                <c:v>-7.6977337110481603E-2</c:v>
              </c:pt>
              <c:pt idx="963">
                <c:v>-6.9001699716713993E-2</c:v>
              </c:pt>
              <c:pt idx="964">
                <c:v>-7.686288951841358E-2</c:v>
              </c:pt>
              <c:pt idx="965">
                <c:v>-7.9125212464589256E-2</c:v>
              </c:pt>
              <c:pt idx="966">
                <c:v>-8.215014164305956E-2</c:v>
              </c:pt>
              <c:pt idx="967">
                <c:v>-8.8312747875354036E-2</c:v>
              </c:pt>
              <c:pt idx="968">
                <c:v>-7.9734277620396532E-2</c:v>
              </c:pt>
              <c:pt idx="969">
                <c:v>-8.6230594900849833E-2</c:v>
              </c:pt>
              <c:pt idx="970">
                <c:v>-9.9245892351274789E-2</c:v>
              </c:pt>
              <c:pt idx="971">
                <c:v>-0.10238356940509918</c:v>
              </c:pt>
              <c:pt idx="972">
                <c:v>-9.4132011331444776E-2</c:v>
              </c:pt>
              <c:pt idx="973">
                <c:v>-8.9670254957507134E-2</c:v>
              </c:pt>
              <c:pt idx="974">
                <c:v>-8.9541076487252069E-2</c:v>
              </c:pt>
              <c:pt idx="975">
                <c:v>-8.1989235127478799E-2</c:v>
              </c:pt>
              <c:pt idx="976">
                <c:v>-0.10850651558073654</c:v>
              </c:pt>
              <c:pt idx="977">
                <c:v>-9.7878753541076446E-2</c:v>
              </c:pt>
              <c:pt idx="978">
                <c:v>-0.10584872521246458</c:v>
              </c:pt>
              <c:pt idx="979">
                <c:v>-0.11923116147308788</c:v>
              </c:pt>
              <c:pt idx="980">
                <c:v>-0.17522946175637388</c:v>
              </c:pt>
              <c:pt idx="981">
                <c:v>-0.19756770538243629</c:v>
              </c:pt>
              <c:pt idx="982">
                <c:v>-0.20792974504249284</c:v>
              </c:pt>
              <c:pt idx="983">
                <c:v>-0.21327762039660059</c:v>
              </c:pt>
              <c:pt idx="984">
                <c:v>-0.17286402266288947</c:v>
              </c:pt>
              <c:pt idx="985">
                <c:v>-0.1575201133144476</c:v>
              </c:pt>
              <c:pt idx="986">
                <c:v>-0.14468555240793202</c:v>
              </c:pt>
              <c:pt idx="987">
                <c:v>-0.12567365439093481</c:v>
              </c:pt>
              <c:pt idx="988">
                <c:v>-0.118843059490085</c:v>
              </c:pt>
              <c:pt idx="989">
                <c:v>-0.12213937677053821</c:v>
              </c:pt>
              <c:pt idx="990">
                <c:v>-0.12213937677053821</c:v>
              </c:pt>
              <c:pt idx="991">
                <c:v>-0.11923399433427762</c:v>
              </c:pt>
              <c:pt idx="992">
                <c:v>-0.12044305949008494</c:v>
              </c:pt>
              <c:pt idx="993">
                <c:v>-0.11136657223796043</c:v>
              </c:pt>
              <c:pt idx="994">
                <c:v>-0.12704192634560907</c:v>
              </c:pt>
              <c:pt idx="995">
                <c:v>-0.12319660056657222</c:v>
              </c:pt>
              <c:pt idx="996">
                <c:v>-0.12704702549575064</c:v>
              </c:pt>
              <c:pt idx="997">
                <c:v>-0.13484532577903685</c:v>
              </c:pt>
              <c:pt idx="998">
                <c:v>-0.1446657223796034</c:v>
              </c:pt>
              <c:pt idx="999">
                <c:v>-0.13189858356940509</c:v>
              </c:pt>
              <c:pt idx="1000">
                <c:v>-0.13189858356940509</c:v>
              </c:pt>
              <c:pt idx="1001">
                <c:v>-0.12029065155807361</c:v>
              </c:pt>
              <c:pt idx="1002">
                <c:v>-0.12876430594900856</c:v>
              </c:pt>
              <c:pt idx="1003">
                <c:v>-0.12827762039660062</c:v>
              </c:pt>
              <c:pt idx="1004">
                <c:v>-0.11354220963172812</c:v>
              </c:pt>
              <c:pt idx="1005">
                <c:v>-0.12427308781869684</c:v>
              </c:pt>
              <c:pt idx="1006">
                <c:v>-0.11848045325779033</c:v>
              </c:pt>
              <c:pt idx="1007">
                <c:v>-0.11105325779036823</c:v>
              </c:pt>
              <c:pt idx="1008">
                <c:v>-0.11551671388101992</c:v>
              </c:pt>
              <c:pt idx="1009">
                <c:v>-0.12428328611898021</c:v>
              </c:pt>
              <c:pt idx="1010">
                <c:v>-0.12974334277620392</c:v>
              </c:pt>
              <c:pt idx="1011">
                <c:v>-0.12855410764872521</c:v>
              </c:pt>
              <c:pt idx="1012">
                <c:v>-0.12371954674220964</c:v>
              </c:pt>
              <c:pt idx="1013">
                <c:v>-0.12988611898017</c:v>
              </c:pt>
              <c:pt idx="1014">
                <c:v>-0.12404985835694049</c:v>
              </c:pt>
              <c:pt idx="1015">
                <c:v>-0.13523229461756381</c:v>
              </c:pt>
              <c:pt idx="1016">
                <c:v>-0.15799206798866849</c:v>
              </c:pt>
              <c:pt idx="1017">
                <c:v>-0.13776997167138805</c:v>
              </c:pt>
              <c:pt idx="1018">
                <c:v>-0.14564419263456096</c:v>
              </c:pt>
              <c:pt idx="1019">
                <c:v>-0.12929405099150149</c:v>
              </c:pt>
              <c:pt idx="1020">
                <c:v>-0.13498470254957506</c:v>
              </c:pt>
              <c:pt idx="1021">
                <c:v>-0.13708385269121814</c:v>
              </c:pt>
              <c:pt idx="1022">
                <c:v>-0.12977903682719549</c:v>
              </c:pt>
              <c:pt idx="1023">
                <c:v>-0.13183966005665715</c:v>
              </c:pt>
              <c:pt idx="1024">
                <c:v>-0.13612294617563736</c:v>
              </c:pt>
              <c:pt idx="1025">
                <c:v>-0.14229008498583573</c:v>
              </c:pt>
              <c:pt idx="1026">
                <c:v>-0.15048441926345602</c:v>
              </c:pt>
              <c:pt idx="1027">
                <c:v>-0.15273371104815869</c:v>
              </c:pt>
              <c:pt idx="1028">
                <c:v>-0.15363059490084985</c:v>
              </c:pt>
              <c:pt idx="1029">
                <c:v>-0.15777620396600567</c:v>
              </c:pt>
              <c:pt idx="1030">
                <c:v>-0.16229461756373942</c:v>
              </c:pt>
              <c:pt idx="1031">
                <c:v>-0.15491954674220965</c:v>
              </c:pt>
              <c:pt idx="1032">
                <c:v>-0.15735297450424934</c:v>
              </c:pt>
              <c:pt idx="1033">
                <c:v>-0.16959830028328615</c:v>
              </c:pt>
              <c:pt idx="1034">
                <c:v>-0.16309178470254959</c:v>
              </c:pt>
              <c:pt idx="1035">
                <c:v>-0.15443002832861197</c:v>
              </c:pt>
              <c:pt idx="1036">
                <c:v>-0.14662549575070827</c:v>
              </c:pt>
              <c:pt idx="1037">
                <c:v>-0.1446339943342777</c:v>
              </c:pt>
              <c:pt idx="1038">
                <c:v>-0.1467535410764873</c:v>
              </c:pt>
              <c:pt idx="1039">
                <c:v>-0.1474266288951841</c:v>
              </c:pt>
              <c:pt idx="1040">
                <c:v>-0.142143342776204</c:v>
              </c:pt>
              <c:pt idx="1041">
                <c:v>-0.13373994334277617</c:v>
              </c:pt>
              <c:pt idx="1042">
                <c:v>-0.15058243626062329</c:v>
              </c:pt>
              <c:pt idx="1043">
                <c:v>-0.15850594900849857</c:v>
              </c:pt>
              <c:pt idx="1044">
                <c:v>-0.16234617563739373</c:v>
              </c:pt>
              <c:pt idx="1045">
                <c:v>-0.14460339943342781</c:v>
              </c:pt>
              <c:pt idx="1046">
                <c:v>-0.15022662889518412</c:v>
              </c:pt>
              <c:pt idx="1047">
                <c:v>-0.15868668555240795</c:v>
              </c:pt>
              <c:pt idx="1048">
                <c:v>-0.1489739376770538</c:v>
              </c:pt>
              <c:pt idx="1049">
                <c:v>-0.15572294617563742</c:v>
              </c:pt>
              <c:pt idx="1050">
                <c:v>-0.151671388101983</c:v>
              </c:pt>
              <c:pt idx="1051">
                <c:v>-0.14468215297450426</c:v>
              </c:pt>
              <c:pt idx="1052">
                <c:v>-0.1280368271954675</c:v>
              </c:pt>
              <c:pt idx="1053">
                <c:v>-0.12792181303116146</c:v>
              </c:pt>
              <c:pt idx="1054">
                <c:v>-0.12558810198300274</c:v>
              </c:pt>
              <c:pt idx="1055">
                <c:v>-0.13177903682719549</c:v>
              </c:pt>
              <c:pt idx="1056">
                <c:v>-0.14020963172804535</c:v>
              </c:pt>
              <c:pt idx="1057">
                <c:v>-0.1435711048158641</c:v>
              </c:pt>
              <c:pt idx="1058">
                <c:v>-0.14099830028328619</c:v>
              </c:pt>
              <c:pt idx="1059">
                <c:v>-0.15811444759206794</c:v>
              </c:pt>
              <c:pt idx="1060">
                <c:v>-0.16301303116147314</c:v>
              </c:pt>
              <c:pt idx="1061">
                <c:v>-0.15993881019830025</c:v>
              </c:pt>
              <c:pt idx="1062">
                <c:v>-0.15597280453257789</c:v>
              </c:pt>
              <c:pt idx="1063">
                <c:v>-0.15869688385269121</c:v>
              </c:pt>
              <c:pt idx="1064">
                <c:v>-0.15248611898016995</c:v>
              </c:pt>
              <c:pt idx="1065">
                <c:v>-0.1537093484419263</c:v>
              </c:pt>
              <c:pt idx="1066">
                <c:v>-0.15144985835694047</c:v>
              </c:pt>
              <c:pt idx="1067">
                <c:v>-0.14095070821529754</c:v>
              </c:pt>
              <c:pt idx="1068">
                <c:v>-0.1420685552407932</c:v>
              </c:pt>
              <c:pt idx="1069">
                <c:v>-0.1463388101983002</c:v>
              </c:pt>
              <c:pt idx="1070">
                <c:v>-0.16001869688385273</c:v>
              </c:pt>
              <c:pt idx="1071">
                <c:v>-0.15263569405099153</c:v>
              </c:pt>
              <c:pt idx="1072">
                <c:v>-0.152614730878187</c:v>
              </c:pt>
              <c:pt idx="1073">
                <c:v>-0.15751784702549576</c:v>
              </c:pt>
              <c:pt idx="1074">
                <c:v>-0.1568849858356941</c:v>
              </c:pt>
              <c:pt idx="1075">
                <c:v>-0.16152747875354101</c:v>
              </c:pt>
              <c:pt idx="1076">
                <c:v>-0.15140679886685549</c:v>
              </c:pt>
              <c:pt idx="1077">
                <c:v>-0.15140679886685549</c:v>
              </c:pt>
              <c:pt idx="1078">
                <c:v>-0.14142322946175645</c:v>
              </c:pt>
              <c:pt idx="1079">
                <c:v>-0.15044022662889522</c:v>
              </c:pt>
              <c:pt idx="1080">
                <c:v>-0.14291218130311611</c:v>
              </c:pt>
              <c:pt idx="1081">
                <c:v>-0.1339048158640227</c:v>
              </c:pt>
              <c:pt idx="1082">
                <c:v>-0.14537903682719555</c:v>
              </c:pt>
              <c:pt idx="1083">
                <c:v>-0.14147195467422091</c:v>
              </c:pt>
              <c:pt idx="1084">
                <c:v>-0.14546232294617567</c:v>
              </c:pt>
              <c:pt idx="1085">
                <c:v>-0.14577507082152974</c:v>
              </c:pt>
              <c:pt idx="1086">
                <c:v>-0.14659263456090654</c:v>
              </c:pt>
              <c:pt idx="1087">
                <c:v>-0.15368271954674217</c:v>
              </c:pt>
              <c:pt idx="1088">
                <c:v>-0.15138413597733713</c:v>
              </c:pt>
              <c:pt idx="1089">
                <c:v>-0.15114504249291782</c:v>
              </c:pt>
              <c:pt idx="1090">
                <c:v>-0.1374900849858357</c:v>
              </c:pt>
              <c:pt idx="1091">
                <c:v>-0.13595920679886686</c:v>
              </c:pt>
              <c:pt idx="1092">
                <c:v>-0.13248781869688386</c:v>
              </c:pt>
              <c:pt idx="1093">
                <c:v>-0.13396713881019828</c:v>
              </c:pt>
              <c:pt idx="1094">
                <c:v>-0.14134560906515581</c:v>
              </c:pt>
              <c:pt idx="1095">
                <c:v>-0.14145495750708215</c:v>
              </c:pt>
              <c:pt idx="1096">
                <c:v>-0.14481303116147315</c:v>
              </c:pt>
              <c:pt idx="1097">
                <c:v>-0.13688951841359775</c:v>
              </c:pt>
              <c:pt idx="1098">
                <c:v>-0.13371898016997164</c:v>
              </c:pt>
              <c:pt idx="1099">
                <c:v>-0.14162266288951841</c:v>
              </c:pt>
              <c:pt idx="1100">
                <c:v>-0.14836657223796035</c:v>
              </c:pt>
              <c:pt idx="1101">
                <c:v>-0.14052237960339942</c:v>
              </c:pt>
              <c:pt idx="1102">
                <c:v>-0.14529971671388109</c:v>
              </c:pt>
              <c:pt idx="1103">
                <c:v>-0.14881586402266289</c:v>
              </c:pt>
              <c:pt idx="1104">
                <c:v>-0.14096600566572237</c:v>
              </c:pt>
              <c:pt idx="1105">
                <c:v>-0.13435240793201131</c:v>
              </c:pt>
              <c:pt idx="1106">
                <c:v>-0.13196373937677053</c:v>
              </c:pt>
              <c:pt idx="1107">
                <c:v>-0.13176600566572239</c:v>
              </c:pt>
              <c:pt idx="1108">
                <c:v>-0.13995297450424926</c:v>
              </c:pt>
              <c:pt idx="1109">
                <c:v>-0.13178810198300284</c:v>
              </c:pt>
              <c:pt idx="1110">
                <c:v>-0.14509631728045325</c:v>
              </c:pt>
              <c:pt idx="1111">
                <c:v>-0.1495966005665722</c:v>
              </c:pt>
              <c:pt idx="1112">
                <c:v>-0.14641473087818691</c:v>
              </c:pt>
              <c:pt idx="1113">
                <c:v>-0.14238470254957503</c:v>
              </c:pt>
              <c:pt idx="1114">
                <c:v>-0.15035864022662893</c:v>
              </c:pt>
              <c:pt idx="1115">
                <c:v>-0.14537563739376769</c:v>
              </c:pt>
              <c:pt idx="1116">
                <c:v>-0.14811841359773381</c:v>
              </c:pt>
              <c:pt idx="1117">
                <c:v>-0.148841926345609</c:v>
              </c:pt>
              <c:pt idx="1118">
                <c:v>-0.13733314447592071</c:v>
              </c:pt>
              <c:pt idx="1119">
                <c:v>-0.13757563739376766</c:v>
              </c:pt>
              <c:pt idx="1120">
                <c:v>-0.14309801699716718</c:v>
              </c:pt>
              <c:pt idx="1121">
                <c:v>-0.1421688385269122</c:v>
              </c:pt>
              <c:pt idx="1122">
                <c:v>-0.13809801699716717</c:v>
              </c:pt>
              <c:pt idx="1123">
                <c:v>-0.14622039660056663</c:v>
              </c:pt>
              <c:pt idx="1124">
                <c:v>-0.14661983002832857</c:v>
              </c:pt>
              <c:pt idx="1125">
                <c:v>-0.15198866855524085</c:v>
              </c:pt>
              <c:pt idx="1126">
                <c:v>-0.15597337110481591</c:v>
              </c:pt>
              <c:pt idx="1127">
                <c:v>-0.15827762039660054</c:v>
              </c:pt>
              <c:pt idx="1128">
                <c:v>-0.15791331444759205</c:v>
              </c:pt>
              <c:pt idx="1129">
                <c:v>-0.1565960339943343</c:v>
              </c:pt>
              <c:pt idx="1130">
                <c:v>-0.15416430594900854</c:v>
              </c:pt>
              <c:pt idx="1131">
                <c:v>-0.15798300283286115</c:v>
              </c:pt>
              <c:pt idx="1132">
                <c:v>-0.16222889518413597</c:v>
              </c:pt>
              <c:pt idx="1133">
                <c:v>-0.16725382436260627</c:v>
              </c:pt>
              <c:pt idx="1134">
                <c:v>-0.18150538243626058</c:v>
              </c:pt>
              <c:pt idx="1135">
                <c:v>-0.17837733711048165</c:v>
              </c:pt>
              <c:pt idx="1136">
                <c:v>-0.17772011331444759</c:v>
              </c:pt>
              <c:pt idx="1137">
                <c:v>-0.18619093484419269</c:v>
              </c:pt>
              <c:pt idx="1138">
                <c:v>-0.18857337110481587</c:v>
              </c:pt>
              <c:pt idx="1139">
                <c:v>-0.17532407932011329</c:v>
              </c:pt>
              <c:pt idx="1140">
                <c:v>-0.16575127478753537</c:v>
              </c:pt>
              <c:pt idx="1141">
                <c:v>-0.16892407932011333</c:v>
              </c:pt>
              <c:pt idx="1142">
                <c:v>-0.16880736543909347</c:v>
              </c:pt>
              <c:pt idx="1143">
                <c:v>-0.16367932011331443</c:v>
              </c:pt>
              <c:pt idx="1144">
                <c:v>-0.17069745042492912</c:v>
              </c:pt>
              <c:pt idx="1145">
                <c:v>-0.16680566572237965</c:v>
              </c:pt>
              <c:pt idx="1146">
                <c:v>-0.1655762039660057</c:v>
              </c:pt>
              <c:pt idx="1147">
                <c:v>-0.16325892351274796</c:v>
              </c:pt>
              <c:pt idx="1148">
                <c:v>-0.16922096317280455</c:v>
              </c:pt>
              <c:pt idx="1149">
                <c:v>-0.17532351274787528</c:v>
              </c:pt>
              <c:pt idx="1150">
                <c:v>-0.18012237960339939</c:v>
              </c:pt>
              <c:pt idx="1151">
                <c:v>-0.18164079320113313</c:v>
              </c:pt>
              <c:pt idx="1152">
                <c:v>-0.18396317280453267</c:v>
              </c:pt>
              <c:pt idx="1153">
                <c:v>-0.19797450424929175</c:v>
              </c:pt>
              <c:pt idx="1154">
                <c:v>-0.19837167138810197</c:v>
              </c:pt>
              <c:pt idx="1155">
                <c:v>-0.19109178470254962</c:v>
              </c:pt>
              <c:pt idx="1156">
                <c:v>-0.17708158640226623</c:v>
              </c:pt>
              <c:pt idx="1157">
                <c:v>-0.16760793201133151</c:v>
              </c:pt>
              <c:pt idx="1158">
                <c:v>-0.14107932011331437</c:v>
              </c:pt>
              <c:pt idx="1159">
                <c:v>-0.11431501416430589</c:v>
              </c:pt>
              <c:pt idx="1160">
                <c:v>-0.11071274787535412</c:v>
              </c:pt>
              <c:pt idx="1161">
                <c:v>-0.11071274787535412</c:v>
              </c:pt>
              <c:pt idx="1162">
                <c:v>-0.11038583569405092</c:v>
              </c:pt>
              <c:pt idx="1163">
                <c:v>-5.2264589235127556E-2</c:v>
              </c:pt>
              <c:pt idx="1164">
                <c:v>-6.2573937677053881E-2</c:v>
              </c:pt>
              <c:pt idx="1165">
                <c:v>-5.2796033994334191E-2</c:v>
              </c:pt>
              <c:pt idx="1166">
                <c:v>-4.3145042492917729E-2</c:v>
              </c:pt>
              <c:pt idx="1167">
                <c:v>4.1952407932011271E-2</c:v>
              </c:pt>
              <c:pt idx="1168">
                <c:v>3.6164305949009101E-3</c:v>
              </c:pt>
              <c:pt idx="1169">
                <c:v>-3.7341076487252156E-2</c:v>
              </c:pt>
              <c:pt idx="1170">
                <c:v>-6.53711048158645E-3</c:v>
              </c:pt>
              <c:pt idx="1171">
                <c:v>3.4294617563739305E-3</c:v>
              </c:pt>
              <c:pt idx="1172">
                <c:v>-8.5603399433428207E-3</c:v>
              </c:pt>
              <c:pt idx="1173">
                <c:v>4.8760906515580738E-2</c:v>
              </c:pt>
              <c:pt idx="1174">
                <c:v>4.1594334277620382E-2</c:v>
              </c:pt>
              <c:pt idx="1175">
                <c:v>-1.4558073654390991E-2</c:v>
              </c:pt>
              <c:pt idx="1176">
                <c:v>-1.009801699716717E-2</c:v>
              </c:pt>
              <c:pt idx="1177">
                <c:v>1.1567705382436122E-2</c:v>
              </c:pt>
              <c:pt idx="1178">
                <c:v>1.1407365439093597E-2</c:v>
              </c:pt>
              <c:pt idx="1179">
                <c:v>5.4578470254957656E-2</c:v>
              </c:pt>
              <c:pt idx="1180">
                <c:v>4.0826062322946166E-2</c:v>
              </c:pt>
              <c:pt idx="1181">
                <c:v>2.0589235127478789E-2</c:v>
              </c:pt>
              <c:pt idx="1182">
                <c:v>2.5941076487252079E-2</c:v>
              </c:pt>
              <c:pt idx="1183">
                <c:v>3.1103682719546777E-2</c:v>
              </c:pt>
              <c:pt idx="1184">
                <c:v>7.5869688385268308E-3</c:v>
              </c:pt>
              <c:pt idx="1185">
                <c:v>-5.6562606232294699E-2</c:v>
              </c:pt>
              <c:pt idx="1186">
                <c:v>-2.1778470254957494E-2</c:v>
              </c:pt>
              <c:pt idx="1187">
                <c:v>-2.5779036827195512E-2</c:v>
              </c:pt>
              <c:pt idx="1188">
                <c:v>-4.3386968838526885E-2</c:v>
              </c:pt>
              <c:pt idx="1189">
                <c:v>-4.2458923512747937E-2</c:v>
              </c:pt>
              <c:pt idx="1190">
                <c:v>-2.7973937677053917E-2</c:v>
              </c:pt>
              <c:pt idx="1191">
                <c:v>-2.0226628895184118E-2</c:v>
              </c:pt>
              <c:pt idx="1192">
                <c:v>2.0441926345609041E-3</c:v>
              </c:pt>
              <c:pt idx="1193">
                <c:v>-2.4029461756373882E-2</c:v>
              </c:pt>
              <c:pt idx="1194">
                <c:v>-4.9405099150141685E-2</c:v>
              </c:pt>
              <c:pt idx="1195">
                <c:v>-5.2861189801699737E-2</c:v>
              </c:pt>
              <c:pt idx="1196">
                <c:v>-2.9430028328611857E-2</c:v>
              </c:pt>
              <c:pt idx="1197">
                <c:v>-2.883852691218125E-2</c:v>
              </c:pt>
              <c:pt idx="1198">
                <c:v>-2.5325779036827201E-2</c:v>
              </c:pt>
              <c:pt idx="1199">
                <c:v>-2.8954674220963095E-2</c:v>
              </c:pt>
              <c:pt idx="1200">
                <c:v>5.8793201133144901E-3</c:v>
              </c:pt>
              <c:pt idx="1201">
                <c:v>1.6011331444759191E-2</c:v>
              </c:pt>
              <c:pt idx="1202">
                <c:v>-6.4203966005665913E-3</c:v>
              </c:pt>
              <c:pt idx="1203">
                <c:v>1.8577903682719388E-3</c:v>
              </c:pt>
              <c:pt idx="1204">
                <c:v>-3.8134277620396562E-2</c:v>
              </c:pt>
              <c:pt idx="1205">
                <c:v>-4.0309348441926351E-2</c:v>
              </c:pt>
              <c:pt idx="1206">
                <c:v>-1.8930311614730799E-2</c:v>
              </c:pt>
              <c:pt idx="1207">
                <c:v>-3.4601699716713896E-2</c:v>
              </c:pt>
              <c:pt idx="1208">
                <c:v>-2.0424362606232371E-2</c:v>
              </c:pt>
              <c:pt idx="1209">
                <c:v>-2.0927478753541062E-2</c:v>
              </c:pt>
              <c:pt idx="1210">
                <c:v>-2.0240226628895241E-2</c:v>
              </c:pt>
              <c:pt idx="1211">
                <c:v>-8.7416430594901007E-3</c:v>
              </c:pt>
              <c:pt idx="1212">
                <c:v>-6.2906515580736233E-3</c:v>
              </c:pt>
              <c:pt idx="1213">
                <c:v>-3.3468555240793285E-2</c:v>
              </c:pt>
              <c:pt idx="1214">
                <c:v>-2.2209631728045354E-2</c:v>
              </c:pt>
              <c:pt idx="1215">
                <c:v>-3.3950708215297443E-2</c:v>
              </c:pt>
              <c:pt idx="1216">
                <c:v>-3.6120113314447644E-2</c:v>
              </c:pt>
              <c:pt idx="1217">
                <c:v>-4.6020396600566449E-2</c:v>
              </c:pt>
              <c:pt idx="1218">
                <c:v>-4.3671388101983011E-2</c:v>
              </c:pt>
              <c:pt idx="1219">
                <c:v>-3.9982436260623144E-2</c:v>
              </c:pt>
              <c:pt idx="1220">
                <c:v>-4.8010764872521206E-2</c:v>
              </c:pt>
              <c:pt idx="1221">
                <c:v>-2.5700283286119063E-2</c:v>
              </c:pt>
              <c:pt idx="1222">
                <c:v>-3.1045325779036848E-2</c:v>
              </c:pt>
              <c:pt idx="1223">
                <c:v>-3.4883852691218187E-2</c:v>
              </c:pt>
              <c:pt idx="1224">
                <c:v>-3.1279320113314579E-2</c:v>
              </c:pt>
              <c:pt idx="1225">
                <c:v>-3.9761473087818744E-2</c:v>
              </c:pt>
              <c:pt idx="1226">
                <c:v>-3.4464589235127407E-2</c:v>
              </c:pt>
              <c:pt idx="1227">
                <c:v>-4.1580169971671355E-2</c:v>
              </c:pt>
              <c:pt idx="1228">
                <c:v>-4.1580169971671355E-2</c:v>
              </c:pt>
              <c:pt idx="1229">
                <c:v>-4.9948441926345621E-2</c:v>
              </c:pt>
              <c:pt idx="1230">
                <c:v>-3.0333144475920726E-2</c:v>
              </c:pt>
              <c:pt idx="1231">
                <c:v>-4.2776203966005677E-2</c:v>
              </c:pt>
              <c:pt idx="1232">
                <c:v>-3.4501983002832803E-2</c:v>
              </c:pt>
              <c:pt idx="1233">
                <c:v>-9.6186968838527509E-3</c:v>
              </c:pt>
              <c:pt idx="1234">
                <c:v>2.3962606232294625E-2</c:v>
              </c:pt>
              <c:pt idx="1235">
                <c:v>1.982209631728038E-2</c:v>
              </c:pt>
              <c:pt idx="1236">
                <c:v>2.598186968838534E-2</c:v>
              </c:pt>
              <c:pt idx="1237">
                <c:v>1.9160339943342874E-2</c:v>
              </c:pt>
              <c:pt idx="1238">
                <c:v>2.6328045325779037E-2</c:v>
              </c:pt>
              <c:pt idx="1239">
                <c:v>2.4787535410764949E-2</c:v>
              </c:pt>
              <c:pt idx="1240">
                <c:v>3.8058356940509963E-2</c:v>
              </c:pt>
              <c:pt idx="1241">
                <c:v>5.3952974504249296E-2</c:v>
              </c:pt>
              <c:pt idx="1242">
                <c:v>6.9522946175637479E-2</c:v>
              </c:pt>
              <c:pt idx="1243">
                <c:v>7.4049858356940446E-2</c:v>
              </c:pt>
              <c:pt idx="1244">
                <c:v>9.382549575070831E-2</c:v>
              </c:pt>
              <c:pt idx="1245">
                <c:v>8.3568838526912215E-2</c:v>
              </c:pt>
              <c:pt idx="1246">
                <c:v>9.4563172804532636E-2</c:v>
              </c:pt>
              <c:pt idx="1247">
                <c:v>8.8746742209631746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0980966325036645E-2</c:v>
              </c:pt>
              <c:pt idx="2">
                <c:v>1.7151223593390608E-2</c:v>
              </c:pt>
              <c:pt idx="3">
                <c:v>3.5348253503451055E-2</c:v>
              </c:pt>
              <c:pt idx="4">
                <c:v>5.5929721815519695E-2</c:v>
              </c:pt>
              <c:pt idx="5">
                <c:v>5.1181761137837345E-2</c:v>
              </c:pt>
              <c:pt idx="6">
                <c:v>4.6099142438820184E-2</c:v>
              </c:pt>
              <c:pt idx="7">
                <c:v>2.8872620790629577E-2</c:v>
              </c:pt>
              <c:pt idx="8">
                <c:v>1.641915917172132E-2</c:v>
              </c:pt>
              <c:pt idx="9">
                <c:v>2.0184061911733941E-2</c:v>
              </c:pt>
              <c:pt idx="10">
                <c:v>3.3444886007111485E-2</c:v>
              </c:pt>
              <c:pt idx="11">
                <c:v>2.9596318761765383E-2</c:v>
              </c:pt>
              <c:pt idx="12">
                <c:v>2.8236770550094104E-3</c:v>
              </c:pt>
              <c:pt idx="13">
                <c:v>-5.3754444676845647E-3</c:v>
              </c:pt>
              <c:pt idx="14">
                <c:v>-1.6419159171721431E-2</c:v>
              </c:pt>
              <c:pt idx="15">
                <c:v>-9.8096632503659187E-3</c:v>
              </c:pt>
              <c:pt idx="16">
                <c:v>-1.6921146203722981E-2</c:v>
              </c:pt>
              <c:pt idx="17">
                <c:v>-4.4969671616816864E-3</c:v>
              </c:pt>
              <c:pt idx="18">
                <c:v>2.9596318761765383E-2</c:v>
              </c:pt>
              <c:pt idx="19">
                <c:v>3.1901275883706504E-2</c:v>
              </c:pt>
              <c:pt idx="20">
                <c:v>2.6960886843756526E-2</c:v>
              </c:pt>
              <c:pt idx="21">
                <c:v>1.6272746287387507E-2</c:v>
              </c:pt>
              <c:pt idx="22">
                <c:v>-3.8067349926784733E-4</c:v>
              </c:pt>
              <c:pt idx="23">
                <c:v>2.4367287178414632E-2</c:v>
              </c:pt>
              <c:pt idx="24">
                <c:v>1.3704245973645834E-2</c:v>
              </c:pt>
              <c:pt idx="25">
                <c:v>2.7400125496757965E-2</c:v>
              </c:pt>
              <c:pt idx="26">
                <c:v>3.4427943944781436E-2</c:v>
              </c:pt>
              <c:pt idx="27">
                <c:v>4.026354319180081E-2</c:v>
              </c:pt>
              <c:pt idx="28">
                <c:v>3.1248692742104067E-2</c:v>
              </c:pt>
              <c:pt idx="29">
                <c:v>4.9884961305166176E-2</c:v>
              </c:pt>
              <c:pt idx="30">
                <c:v>2.7295544865090893E-2</c:v>
              </c:pt>
              <c:pt idx="31">
                <c:v>2.85505124450951E-2</c:v>
              </c:pt>
              <c:pt idx="32">
                <c:v>-4.1832252666806902E-4</c:v>
              </c:pt>
              <c:pt idx="33">
                <c:v>-6.4839991633549587E-3</c:v>
              </c:pt>
              <c:pt idx="34">
                <c:v>1.0458063166707277E-4</c:v>
              </c:pt>
              <c:pt idx="35">
                <c:v>8.2618699016943076E-3</c:v>
              </c:pt>
              <c:pt idx="36">
                <c:v>1.4536707801715121E-2</c:v>
              </c:pt>
              <c:pt idx="37">
                <c:v>1.6209997908387397E-2</c:v>
              </c:pt>
              <c:pt idx="38">
                <c:v>3.691696297845648E-2</c:v>
              </c:pt>
              <c:pt idx="39">
                <c:v>3.879941434846268E-2</c:v>
              </c:pt>
              <c:pt idx="40">
                <c:v>6.6304120476887718E-2</c:v>
              </c:pt>
              <c:pt idx="41">
                <c:v>5.3963605940179793E-2</c:v>
              </c:pt>
              <c:pt idx="42">
                <c:v>4.7270445513490911E-2</c:v>
              </c:pt>
              <c:pt idx="43">
                <c:v>6.8604894373561986E-2</c:v>
              </c:pt>
              <c:pt idx="44">
                <c:v>5.2813218991842659E-2</c:v>
              </c:pt>
              <c:pt idx="45">
                <c:v>4.0472704455134956E-2</c:v>
              </c:pt>
              <c:pt idx="46">
                <c:v>1.6105417276720324E-2</c:v>
              </c:pt>
              <c:pt idx="47">
                <c:v>3.9636059401798818E-2</c:v>
              </c:pt>
              <c:pt idx="48">
                <c:v>3.4929930976783208E-2</c:v>
              </c:pt>
              <c:pt idx="49">
                <c:v>5.5323154151851073E-2</c:v>
              </c:pt>
              <c:pt idx="50">
                <c:v>5.0115038694833691E-2</c:v>
              </c:pt>
              <c:pt idx="51">
                <c:v>4.6437983685421624E-2</c:v>
              </c:pt>
              <c:pt idx="52">
                <c:v>3.2524576448441644E-2</c:v>
              </c:pt>
              <c:pt idx="53">
                <c:v>6.0656766366868897E-3</c:v>
              </c:pt>
              <c:pt idx="54">
                <c:v>2.9889144530432787E-2</c:v>
              </c:pt>
              <c:pt idx="55">
                <c:v>2.4890190336749551E-2</c:v>
              </c:pt>
              <c:pt idx="56">
                <c:v>3.7230704873457476E-2</c:v>
              </c:pt>
              <c:pt idx="57">
                <c:v>4.6893955239489582E-2</c:v>
              </c:pt>
              <c:pt idx="58">
                <c:v>5.4758418740849191E-2</c:v>
              </c:pt>
              <c:pt idx="59">
                <c:v>4.6852122986822842E-2</c:v>
              </c:pt>
              <c:pt idx="60">
                <c:v>6.8186571846893917E-2</c:v>
              </c:pt>
              <c:pt idx="61">
                <c:v>9.349508471031176E-2</c:v>
              </c:pt>
              <c:pt idx="62">
                <c:v>8.8893536916963001E-2</c:v>
              </c:pt>
              <c:pt idx="63">
                <c:v>9.5482116711985032E-2</c:v>
              </c:pt>
              <c:pt idx="64">
                <c:v>8.2681447395942298E-2</c:v>
              </c:pt>
              <c:pt idx="65">
                <c:v>7.435682911524788E-2</c:v>
              </c:pt>
              <c:pt idx="66">
                <c:v>8.3141602175277107E-2</c:v>
              </c:pt>
              <c:pt idx="67">
                <c:v>7.6448441748588225E-2</c:v>
              </c:pt>
              <c:pt idx="68">
                <c:v>6.358502405354538E-2</c:v>
              </c:pt>
              <c:pt idx="69">
                <c:v>7.5507216063585014E-2</c:v>
              </c:pt>
              <c:pt idx="70">
                <c:v>8.042250575193477E-2</c:v>
              </c:pt>
              <c:pt idx="71">
                <c:v>7.906295754026349E-2</c:v>
              </c:pt>
              <c:pt idx="72">
                <c:v>9.1298891445304342E-2</c:v>
              </c:pt>
              <c:pt idx="73">
                <c:v>9.5691277975318956E-2</c:v>
              </c:pt>
              <c:pt idx="74">
                <c:v>8.5233214808617452E-2</c:v>
              </c:pt>
              <c:pt idx="75">
                <c:v>6.7040368123823635E-2</c:v>
              </c:pt>
              <c:pt idx="76">
                <c:v>6.2647981593809021E-2</c:v>
              </c:pt>
              <c:pt idx="77">
                <c:v>6.2434637105208024E-2</c:v>
              </c:pt>
              <c:pt idx="78">
                <c:v>8.7011085546956801E-2</c:v>
              </c:pt>
              <c:pt idx="79">
                <c:v>9.0462246391968204E-2</c:v>
              </c:pt>
              <c:pt idx="80">
                <c:v>9.2030955866973407E-2</c:v>
              </c:pt>
              <c:pt idx="81">
                <c:v>9.213553649864048E-2</c:v>
              </c:pt>
              <c:pt idx="82">
                <c:v>0.10489437356201625</c:v>
              </c:pt>
              <c:pt idx="83">
                <c:v>0.10489437356201625</c:v>
              </c:pt>
              <c:pt idx="84">
                <c:v>0.1349090148504497</c:v>
              </c:pt>
              <c:pt idx="85">
                <c:v>0.12225475841874078</c:v>
              </c:pt>
              <c:pt idx="86">
                <c:v>0.12277766157707592</c:v>
              </c:pt>
              <c:pt idx="87">
                <c:v>0.13647772432545491</c:v>
              </c:pt>
              <c:pt idx="88">
                <c:v>0.14662204559715541</c:v>
              </c:pt>
              <c:pt idx="89">
                <c:v>0.16266471449487541</c:v>
              </c:pt>
              <c:pt idx="90">
                <c:v>0.18353900857561189</c:v>
              </c:pt>
              <c:pt idx="91">
                <c:v>0.22003764902740008</c:v>
              </c:pt>
              <c:pt idx="92">
                <c:v>0.20623300564735403</c:v>
              </c:pt>
              <c:pt idx="93">
                <c:v>0.18061075088893541</c:v>
              </c:pt>
              <c:pt idx="94">
                <c:v>0.20740430872202475</c:v>
              </c:pt>
              <c:pt idx="95">
                <c:v>0.20173603848567256</c:v>
              </c:pt>
              <c:pt idx="96">
                <c:v>0.2066513281740221</c:v>
              </c:pt>
              <c:pt idx="97">
                <c:v>0.19629784563898767</c:v>
              </c:pt>
              <c:pt idx="98">
                <c:v>0.18804434218782684</c:v>
              </c:pt>
              <c:pt idx="99">
                <c:v>0.22704455134909018</c:v>
              </c:pt>
              <c:pt idx="100">
                <c:v>0.23122777661577065</c:v>
              </c:pt>
              <c:pt idx="101">
                <c:v>0.21731855260405775</c:v>
              </c:pt>
              <c:pt idx="102">
                <c:v>0.20274001254967589</c:v>
              </c:pt>
              <c:pt idx="103">
                <c:v>0.22829951892909439</c:v>
              </c:pt>
              <c:pt idx="104">
                <c:v>0.214432127170048</c:v>
              </c:pt>
              <c:pt idx="105">
                <c:v>0.19211462037230698</c:v>
              </c:pt>
              <c:pt idx="106">
                <c:v>0.1901275883706337</c:v>
              </c:pt>
              <c:pt idx="107">
                <c:v>0.21512235933905033</c:v>
              </c:pt>
              <c:pt idx="108">
                <c:v>0.21805061702572681</c:v>
              </c:pt>
              <c:pt idx="109">
                <c:v>0.20895210207069659</c:v>
              </c:pt>
              <c:pt idx="110">
                <c:v>0.22735829324409118</c:v>
              </c:pt>
              <c:pt idx="111">
                <c:v>0.23501359548211687</c:v>
              </c:pt>
              <c:pt idx="112">
                <c:v>0.27724325454925758</c:v>
              </c:pt>
              <c:pt idx="113">
                <c:v>0.2774524158125915</c:v>
              </c:pt>
              <c:pt idx="114">
                <c:v>0.29648609077598831</c:v>
              </c:pt>
              <c:pt idx="115">
                <c:v>0.31750679774105839</c:v>
              </c:pt>
              <c:pt idx="116">
                <c:v>0.31625183016105418</c:v>
              </c:pt>
              <c:pt idx="117">
                <c:v>0.30056473541100193</c:v>
              </c:pt>
              <c:pt idx="118">
                <c:v>0.28341351181761132</c:v>
              </c:pt>
              <c:pt idx="119">
                <c:v>0.21669106881405553</c:v>
              </c:pt>
              <c:pt idx="120">
                <c:v>0.19870320016732901</c:v>
              </c:pt>
              <c:pt idx="121">
                <c:v>0.20225894164400748</c:v>
              </c:pt>
              <c:pt idx="122">
                <c:v>0.18249320225894161</c:v>
              </c:pt>
              <c:pt idx="123">
                <c:v>0.11932231750679767</c:v>
              </c:pt>
              <c:pt idx="124">
                <c:v>0.14766785191382548</c:v>
              </c:pt>
              <c:pt idx="125">
                <c:v>0.13459527295544871</c:v>
              </c:pt>
              <c:pt idx="126">
                <c:v>0.1352227567454507</c:v>
              </c:pt>
              <c:pt idx="127">
                <c:v>0.12277766157707592</c:v>
              </c:pt>
              <c:pt idx="128">
                <c:v>0.10648399916335505</c:v>
              </c:pt>
              <c:pt idx="129">
                <c:v>6.1497594645471665E-2</c:v>
              </c:pt>
              <c:pt idx="130">
                <c:v>6.1597992051871886E-2</c:v>
              </c:pt>
              <c:pt idx="131">
                <c:v>8.2200376490273896E-2</c:v>
              </c:pt>
              <c:pt idx="132">
                <c:v>6.2225475841874101E-2</c:v>
              </c:pt>
              <c:pt idx="133">
                <c:v>7.1742313323572393E-2</c:v>
              </c:pt>
              <c:pt idx="134">
                <c:v>0.12878058983476248</c:v>
              </c:pt>
              <c:pt idx="135">
                <c:v>0.11148295335703828</c:v>
              </c:pt>
              <c:pt idx="136">
                <c:v>8.6019661158753369E-2</c:v>
              </c:pt>
              <c:pt idx="137">
                <c:v>0.10573101861535239</c:v>
              </c:pt>
              <c:pt idx="138">
                <c:v>0.1069859861953566</c:v>
              </c:pt>
              <c:pt idx="139">
                <c:v>0.12936624137209796</c:v>
              </c:pt>
              <c:pt idx="140">
                <c:v>0.13156243463710515</c:v>
              </c:pt>
              <c:pt idx="141">
                <c:v>0.12068604894373558</c:v>
              </c:pt>
              <c:pt idx="142">
                <c:v>0.1367914662204559</c:v>
              </c:pt>
              <c:pt idx="143">
                <c:v>0.1012340514536707</c:v>
              </c:pt>
              <c:pt idx="144">
                <c:v>0.10656766366868853</c:v>
              </c:pt>
              <c:pt idx="145">
                <c:v>0.10458063166701526</c:v>
              </c:pt>
              <c:pt idx="146">
                <c:v>0.12382346789374599</c:v>
              </c:pt>
              <c:pt idx="147">
                <c:v>9.6005019870319952E-2</c:v>
              </c:pt>
              <c:pt idx="148">
                <c:v>0.10552185735201847</c:v>
              </c:pt>
              <c:pt idx="149">
                <c:v>8.9834762601966212E-2</c:v>
              </c:pt>
              <c:pt idx="150">
                <c:v>0.10447186781008155</c:v>
              </c:pt>
              <c:pt idx="151">
                <c:v>0.10154779334867192</c:v>
              </c:pt>
              <c:pt idx="152">
                <c:v>9.9351600083664504E-2</c:v>
              </c:pt>
              <c:pt idx="153">
                <c:v>9.4545074252248673E-2</c:v>
              </c:pt>
              <c:pt idx="154">
                <c:v>0.11700481070905666</c:v>
              </c:pt>
              <c:pt idx="155">
                <c:v>9.4331729763647676E-2</c:v>
              </c:pt>
              <c:pt idx="156">
                <c:v>8.1259150805270908E-2</c:v>
              </c:pt>
              <c:pt idx="157">
                <c:v>0.11231959841037442</c:v>
              </c:pt>
              <c:pt idx="158">
                <c:v>0.13710520811545712</c:v>
              </c:pt>
              <c:pt idx="159">
                <c:v>0.11232378163564127</c:v>
              </c:pt>
              <c:pt idx="160">
                <c:v>0.14787701317715962</c:v>
              </c:pt>
              <c:pt idx="161">
                <c:v>0.17914662204559706</c:v>
              </c:pt>
              <c:pt idx="162">
                <c:v>0.18889353691696309</c:v>
              </c:pt>
              <c:pt idx="163">
                <c:v>0.18782681447395944</c:v>
              </c:pt>
              <c:pt idx="164">
                <c:v>0.18782681447395944</c:v>
              </c:pt>
              <c:pt idx="165">
                <c:v>0.17182597782890618</c:v>
              </c:pt>
              <c:pt idx="166">
                <c:v>0.178100815728927</c:v>
              </c:pt>
              <c:pt idx="167">
                <c:v>0.17255804225057525</c:v>
              </c:pt>
              <c:pt idx="168">
                <c:v>0.17255804225057525</c:v>
              </c:pt>
              <c:pt idx="169">
                <c:v>0.18542145994561809</c:v>
              </c:pt>
              <c:pt idx="170">
                <c:v>0.21972390713239909</c:v>
              </c:pt>
              <c:pt idx="171">
                <c:v>0.21889981175486306</c:v>
              </c:pt>
              <c:pt idx="172">
                <c:v>0.21627274628738768</c:v>
              </c:pt>
              <c:pt idx="173">
                <c:v>0.22264798159380872</c:v>
              </c:pt>
              <c:pt idx="174">
                <c:v>0.23875758209579589</c:v>
              </c:pt>
              <c:pt idx="175">
                <c:v>0.24346789374607836</c:v>
              </c:pt>
              <c:pt idx="176">
                <c:v>0.2299769922610333</c:v>
              </c:pt>
              <c:pt idx="177">
                <c:v>0.24503241999581671</c:v>
              </c:pt>
              <c:pt idx="178">
                <c:v>0.26939970717423134</c:v>
              </c:pt>
              <c:pt idx="179">
                <c:v>0.28215854423760711</c:v>
              </c:pt>
              <c:pt idx="180">
                <c:v>0.31018615352436729</c:v>
              </c:pt>
              <c:pt idx="181">
                <c:v>0.27704245973645669</c:v>
              </c:pt>
              <c:pt idx="182">
                <c:v>0.27379209370424595</c:v>
              </c:pt>
              <c:pt idx="183">
                <c:v>0.29951892909433164</c:v>
              </c:pt>
              <c:pt idx="184">
                <c:v>0.30014641288433386</c:v>
              </c:pt>
              <c:pt idx="185">
                <c:v>0.30317925120267719</c:v>
              </c:pt>
              <c:pt idx="186">
                <c:v>0.29826396151432744</c:v>
              </c:pt>
              <c:pt idx="187">
                <c:v>0.27462873875758209</c:v>
              </c:pt>
              <c:pt idx="188">
                <c:v>0.27661995398452222</c:v>
              </c:pt>
              <c:pt idx="189">
                <c:v>0.25793766994352652</c:v>
              </c:pt>
              <c:pt idx="190">
                <c:v>0.28560970508261874</c:v>
              </c:pt>
              <c:pt idx="191">
                <c:v>0.29575402635431924</c:v>
              </c:pt>
              <c:pt idx="192">
                <c:v>0.3237816356410792</c:v>
              </c:pt>
              <c:pt idx="193">
                <c:v>0.34302447186781015</c:v>
              </c:pt>
              <c:pt idx="194">
                <c:v>0.37408491947291367</c:v>
              </c:pt>
              <c:pt idx="195">
                <c:v>0.36624137209788743</c:v>
              </c:pt>
              <c:pt idx="196">
                <c:v>0.31625183016105418</c:v>
              </c:pt>
              <c:pt idx="197">
                <c:v>0.36613679146622036</c:v>
              </c:pt>
              <c:pt idx="198">
                <c:v>0.34595272955448642</c:v>
              </c:pt>
              <c:pt idx="199">
                <c:v>0.36582304957121936</c:v>
              </c:pt>
              <c:pt idx="200">
                <c:v>0.37276720351390913</c:v>
              </c:pt>
              <c:pt idx="201">
                <c:v>0.37000627483790005</c:v>
              </c:pt>
              <c:pt idx="202">
                <c:v>0.38736665969462458</c:v>
              </c:pt>
              <c:pt idx="203">
                <c:v>0.38004601547793349</c:v>
              </c:pt>
              <c:pt idx="204">
                <c:v>0.4273164609914244</c:v>
              </c:pt>
              <c:pt idx="205">
                <c:v>0.40828278602802759</c:v>
              </c:pt>
              <c:pt idx="206">
                <c:v>0.411420204978038</c:v>
              </c:pt>
              <c:pt idx="207">
                <c:v>0.45869065049152891</c:v>
              </c:pt>
              <c:pt idx="208">
                <c:v>0.4984312905249948</c:v>
              </c:pt>
              <c:pt idx="209">
                <c:v>0.56180715331520603</c:v>
              </c:pt>
              <c:pt idx="210">
                <c:v>0.62120895210207072</c:v>
              </c:pt>
              <c:pt idx="211">
                <c:v>0.56159799205187189</c:v>
              </c:pt>
              <c:pt idx="212">
                <c:v>0.45335703827651108</c:v>
              </c:pt>
              <c:pt idx="213">
                <c:v>0.38924911106463078</c:v>
              </c:pt>
              <c:pt idx="214">
                <c:v>0.42585233214808627</c:v>
              </c:pt>
              <c:pt idx="215">
                <c:v>0.44718678100815734</c:v>
              </c:pt>
              <c:pt idx="216">
                <c:v>0.3736665969462456</c:v>
              </c:pt>
              <c:pt idx="217">
                <c:v>0.36624137209788743</c:v>
              </c:pt>
              <c:pt idx="218">
                <c:v>0.35902530851286341</c:v>
              </c:pt>
              <c:pt idx="219">
                <c:v>0.4139175904622463</c:v>
              </c:pt>
              <c:pt idx="220">
                <c:v>0.41204768876804021</c:v>
              </c:pt>
              <c:pt idx="221">
                <c:v>0.47354110018824525</c:v>
              </c:pt>
              <c:pt idx="222">
                <c:v>0.46601129470822</c:v>
              </c:pt>
              <c:pt idx="223">
                <c:v>0.52991006065676638</c:v>
              </c:pt>
              <c:pt idx="224">
                <c:v>0.51526877222338419</c:v>
              </c:pt>
              <c:pt idx="225">
                <c:v>0.50773896674335917</c:v>
              </c:pt>
              <c:pt idx="226">
                <c:v>0.50836645053336116</c:v>
              </c:pt>
              <c:pt idx="227">
                <c:v>0.4343233633131145</c:v>
              </c:pt>
              <c:pt idx="228">
                <c:v>0.48295335703827647</c:v>
              </c:pt>
              <c:pt idx="229">
                <c:v>0.45727253712612437</c:v>
              </c:pt>
              <c:pt idx="230">
                <c:v>0.43892491110646303</c:v>
              </c:pt>
              <c:pt idx="231">
                <c:v>0.43635222756745451</c:v>
              </c:pt>
              <c:pt idx="232">
                <c:v>0.44258523321480858</c:v>
              </c:pt>
              <c:pt idx="233">
                <c:v>0.43171303074670586</c:v>
              </c:pt>
              <c:pt idx="234">
                <c:v>0.40838736665969466</c:v>
              </c:pt>
              <c:pt idx="235">
                <c:v>0.40399498012968005</c:v>
              </c:pt>
              <c:pt idx="236">
                <c:v>0.34835808408282776</c:v>
              </c:pt>
              <c:pt idx="237">
                <c:v>0.35521020706965079</c:v>
              </c:pt>
              <c:pt idx="238">
                <c:v>0.34344279439447822</c:v>
              </c:pt>
              <c:pt idx="239">
                <c:v>0.3685421459945617</c:v>
              </c:pt>
              <c:pt idx="240">
                <c:v>0.3685421459945617</c:v>
              </c:pt>
              <c:pt idx="241">
                <c:v>0.35829324409119434</c:v>
              </c:pt>
              <c:pt idx="242">
                <c:v>0.35986195356619954</c:v>
              </c:pt>
              <c:pt idx="243">
                <c:v>0.3739803388412466</c:v>
              </c:pt>
              <c:pt idx="244">
                <c:v>0.35118176113783717</c:v>
              </c:pt>
              <c:pt idx="245">
                <c:v>0.28487764066094967</c:v>
              </c:pt>
              <c:pt idx="246">
                <c:v>0.27446140974691491</c:v>
              </c:pt>
              <c:pt idx="247">
                <c:v>0.28759673708429201</c:v>
              </c:pt>
              <c:pt idx="248">
                <c:v>0.26103325664087018</c:v>
              </c:pt>
              <c:pt idx="249">
                <c:v>0.26981802970089941</c:v>
              </c:pt>
              <c:pt idx="250">
                <c:v>0.26981802970089941</c:v>
              </c:pt>
              <c:pt idx="251">
                <c:v>0.20654674754235525</c:v>
              </c:pt>
              <c:pt idx="252">
                <c:v>0.2241162936624137</c:v>
              </c:pt>
              <c:pt idx="253">
                <c:v>0.20801087638569338</c:v>
              </c:pt>
              <c:pt idx="254">
                <c:v>0.17715540681865716</c:v>
              </c:pt>
              <c:pt idx="255">
                <c:v>0.13909224011713039</c:v>
              </c:pt>
              <c:pt idx="256">
                <c:v>0.13928048525413095</c:v>
              </c:pt>
              <c:pt idx="257">
                <c:v>0.14944572265216483</c:v>
              </c:pt>
              <c:pt idx="258">
                <c:v>0.13438611169211456</c:v>
              </c:pt>
              <c:pt idx="259">
                <c:v>0.15488391549884972</c:v>
              </c:pt>
              <c:pt idx="260">
                <c:v>0.17245346161890818</c:v>
              </c:pt>
              <c:pt idx="261">
                <c:v>0.20351390922401169</c:v>
              </c:pt>
              <c:pt idx="262">
                <c:v>0.19096841664923669</c:v>
              </c:pt>
              <c:pt idx="263">
                <c:v>0.21377954402844601</c:v>
              </c:pt>
              <c:pt idx="264">
                <c:v>0.23008157289270037</c:v>
              </c:pt>
              <c:pt idx="265">
                <c:v>0.22997280903576667</c:v>
              </c:pt>
              <c:pt idx="266">
                <c:v>0.20598201213135336</c:v>
              </c:pt>
              <c:pt idx="267">
                <c:v>0.19472913616398246</c:v>
              </c:pt>
              <c:pt idx="268">
                <c:v>0.19075507216063592</c:v>
              </c:pt>
              <c:pt idx="269">
                <c:v>0.19347416858397826</c:v>
              </c:pt>
              <c:pt idx="270">
                <c:v>0.15613888307885371</c:v>
              </c:pt>
              <c:pt idx="271">
                <c:v>0.13072578958376901</c:v>
              </c:pt>
              <c:pt idx="272">
                <c:v>0.13072578958376901</c:v>
              </c:pt>
              <c:pt idx="273">
                <c:v>0.13072578958376901</c:v>
              </c:pt>
              <c:pt idx="274">
                <c:v>0.1527337377117759</c:v>
              </c:pt>
              <c:pt idx="275">
                <c:v>0.14996862581049997</c:v>
              </c:pt>
              <c:pt idx="276">
                <c:v>0.1673290106672245</c:v>
              </c:pt>
              <c:pt idx="277">
                <c:v>0.14348462664714501</c:v>
              </c:pt>
              <c:pt idx="278">
                <c:v>0.11326082409537763</c:v>
              </c:pt>
              <c:pt idx="279">
                <c:v>8.8684375653628855E-2</c:v>
              </c:pt>
              <c:pt idx="280">
                <c:v>6.829115247856099E-2</c:v>
              </c:pt>
              <c:pt idx="281">
                <c:v>7.8644635013595421E-2</c:v>
              </c:pt>
              <c:pt idx="282">
                <c:v>4.1208952102070873E-2</c:v>
              </c:pt>
              <c:pt idx="283">
                <c:v>3.879941434846268E-2</c:v>
              </c:pt>
              <c:pt idx="284">
                <c:v>5.5950637941853065E-2</c:v>
              </c:pt>
              <c:pt idx="285">
                <c:v>3.269190545910905E-2</c:v>
              </c:pt>
              <c:pt idx="286">
                <c:v>3.3047479606776786E-2</c:v>
              </c:pt>
              <c:pt idx="287">
                <c:v>2.2907341560343131E-2</c:v>
              </c:pt>
              <c:pt idx="288">
                <c:v>3.7335285505124549E-2</c:v>
              </c:pt>
              <c:pt idx="289">
                <c:v>3.5661995398452273E-2</c:v>
              </c:pt>
              <c:pt idx="290">
                <c:v>2.802760928676018E-2</c:v>
              </c:pt>
              <c:pt idx="291">
                <c:v>1.7569546120058455E-2</c:v>
              </c:pt>
              <c:pt idx="292">
                <c:v>1.8828696925329513E-2</c:v>
              </c:pt>
              <c:pt idx="293">
                <c:v>-4.1832252666805791E-3</c:v>
              </c:pt>
              <c:pt idx="294">
                <c:v>3.7649027400126212E-3</c:v>
              </c:pt>
              <c:pt idx="295">
                <c:v>1.8824513700062662E-2</c:v>
              </c:pt>
              <c:pt idx="296">
                <c:v>1.5059610960050263E-2</c:v>
              </c:pt>
              <c:pt idx="297">
                <c:v>-9.2030955866972963E-3</c:v>
              </c:pt>
              <c:pt idx="298">
                <c:v>-1.68374816983895E-2</c:v>
              </c:pt>
              <c:pt idx="299">
                <c:v>-1.9033674963396807E-2</c:v>
              </c:pt>
              <c:pt idx="300">
                <c:v>-2.7818448023426035E-2</c:v>
              </c:pt>
              <c:pt idx="301">
                <c:v>-2.6772641706755862E-2</c:v>
              </c:pt>
              <c:pt idx="302">
                <c:v>8.2367705500940858E-3</c:v>
              </c:pt>
              <c:pt idx="303">
                <c:v>-3.8694833716795829E-3</c:v>
              </c:pt>
              <c:pt idx="304">
                <c:v>1.7255804225057458E-2</c:v>
              </c:pt>
              <c:pt idx="305">
                <c:v>1.2863417695042845E-2</c:v>
              </c:pt>
              <c:pt idx="306">
                <c:v>3.8171930558460465E-2</c:v>
              </c:pt>
              <c:pt idx="307">
                <c:v>9.2030955866972963E-3</c:v>
              </c:pt>
              <c:pt idx="308">
                <c:v>1.5791675381719328E-2</c:v>
              </c:pt>
              <c:pt idx="309">
                <c:v>1.5791675381719328E-2</c:v>
              </c:pt>
              <c:pt idx="310">
                <c:v>3.0537544446768372E-2</c:v>
              </c:pt>
              <c:pt idx="311">
                <c:v>4.632503660322107E-2</c:v>
              </c:pt>
              <c:pt idx="312">
                <c:v>2.2049780380673623E-2</c:v>
              </c:pt>
              <c:pt idx="313">
                <c:v>1.307257895837699E-2</c:v>
              </c:pt>
              <c:pt idx="314">
                <c:v>-2.8864254340096318E-3</c:v>
              </c:pt>
              <c:pt idx="315">
                <c:v>8.4752143902950827E-3</c:v>
              </c:pt>
              <c:pt idx="316">
                <c:v>1.5164191591717113E-2</c:v>
              </c:pt>
              <c:pt idx="317">
                <c:v>2.802760928676018E-2</c:v>
              </c:pt>
              <c:pt idx="318">
                <c:v>4.6538381091821845E-2</c:v>
              </c:pt>
              <c:pt idx="319">
                <c:v>4.4660112947082276E-2</c:v>
              </c:pt>
              <c:pt idx="320">
                <c:v>5.6348044342187764E-2</c:v>
              </c:pt>
              <c:pt idx="321">
                <c:v>1.9933068395733056E-2</c:v>
              </c:pt>
              <c:pt idx="322">
                <c:v>0</c:v>
              </c:pt>
              <c:pt idx="323">
                <c:v>5.2290315833514178E-4</c:v>
              </c:pt>
              <c:pt idx="324">
                <c:v>9.0985149550302236E-3</c:v>
              </c:pt>
              <c:pt idx="325">
                <c:v>6.2748379000208132E-3</c:v>
              </c:pt>
              <c:pt idx="326">
                <c:v>7.3206442166906527E-4</c:v>
              </c:pt>
              <c:pt idx="327">
                <c:v>3.4511608450114029E-3</c:v>
              </c:pt>
              <c:pt idx="328">
                <c:v>1.8406191173394593E-2</c:v>
              </c:pt>
              <c:pt idx="329">
                <c:v>1.9866136791466094E-2</c:v>
              </c:pt>
              <c:pt idx="330">
                <c:v>2.102070696507008E-2</c:v>
              </c:pt>
              <c:pt idx="331">
                <c:v>4.5492574775151562E-2</c:v>
              </c:pt>
              <c:pt idx="332">
                <c:v>4.5492574775151562E-2</c:v>
              </c:pt>
              <c:pt idx="333">
                <c:v>1.8824513700061996E-3</c:v>
              </c:pt>
              <c:pt idx="334">
                <c:v>-1.0771805061702611E-2</c:v>
              </c:pt>
              <c:pt idx="335">
                <c:v>-3.8276511190127538E-2</c:v>
              </c:pt>
              <c:pt idx="336">
                <c:v>-3.9217736875130749E-2</c:v>
              </c:pt>
              <c:pt idx="337">
                <c:v>-5.6787282995189314E-2</c:v>
              </c:pt>
              <c:pt idx="338">
                <c:v>-6.8395733110227952E-2</c:v>
              </c:pt>
              <c:pt idx="339">
                <c:v>-5.5005229031583225E-2</c:v>
              </c:pt>
              <c:pt idx="340">
                <c:v>-4.7375026145157872E-2</c:v>
              </c:pt>
              <c:pt idx="341">
                <c:v>-4.9884961305166287E-2</c:v>
              </c:pt>
              <c:pt idx="342">
                <c:v>-3.7335285505124438E-2</c:v>
              </c:pt>
              <c:pt idx="343">
                <c:v>-5.4800250993516042E-2</c:v>
              </c:pt>
              <c:pt idx="344">
                <c:v>-3.8067349926793503E-2</c:v>
              </c:pt>
              <c:pt idx="345">
                <c:v>-5.0930767621836459E-2</c:v>
              </c:pt>
              <c:pt idx="346">
                <c:v>-6.3794185316879304E-2</c:v>
              </c:pt>
              <c:pt idx="347">
                <c:v>-6.3480443421878308E-2</c:v>
              </c:pt>
              <c:pt idx="348">
                <c:v>-8.3037021543610146E-2</c:v>
              </c:pt>
              <c:pt idx="349">
                <c:v>-6.8876804015896242E-2</c:v>
              </c:pt>
              <c:pt idx="350">
                <c:v>-9.637314369378791E-2</c:v>
              </c:pt>
              <c:pt idx="351">
                <c:v>-0.1082409537753608</c:v>
              </c:pt>
              <c:pt idx="352">
                <c:v>-0.11880359757372938</c:v>
              </c:pt>
              <c:pt idx="353">
                <c:v>-0.11451579167538173</c:v>
              </c:pt>
              <c:pt idx="354">
                <c:v>-8.1677473331938977E-2</c:v>
              </c:pt>
              <c:pt idx="355">
                <c:v>-9.4645471658648783E-2</c:v>
              </c:pt>
              <c:pt idx="356">
                <c:v>-7.1323990796904435E-2</c:v>
              </c:pt>
              <c:pt idx="357">
                <c:v>-1.7611378372725306E-2</c:v>
              </c:pt>
              <c:pt idx="358">
                <c:v>-1.7046642961723535E-2</c:v>
              </c:pt>
              <c:pt idx="359">
                <c:v>-2.007948128006698E-2</c:v>
              </c:pt>
              <c:pt idx="360">
                <c:v>-3.9113156243463676E-2</c:v>
              </c:pt>
              <c:pt idx="361">
                <c:v>-6.546747542355158E-2</c:v>
              </c:pt>
              <c:pt idx="362">
                <c:v>-3.2210834553440648E-2</c:v>
              </c:pt>
              <c:pt idx="363">
                <c:v>-1.4369378791047827E-2</c:v>
              </c:pt>
              <c:pt idx="364">
                <c:v>-3.5975737293453269E-2</c:v>
              </c:pt>
              <c:pt idx="365">
                <c:v>-6.7952311231959883E-2</c:v>
              </c:pt>
              <c:pt idx="366">
                <c:v>-8.888935369169626E-2</c:v>
              </c:pt>
              <c:pt idx="367">
                <c:v>-9.7992051871993335E-2</c:v>
              </c:pt>
              <c:pt idx="368">
                <c:v>-8.0213344488600735E-2</c:v>
              </c:pt>
              <c:pt idx="369">
                <c:v>-8.1677473331938977E-2</c:v>
              </c:pt>
              <c:pt idx="370">
                <c:v>-9.4850449696716077E-2</c:v>
              </c:pt>
              <c:pt idx="371">
                <c:v>-7.4126751725580364E-2</c:v>
              </c:pt>
              <c:pt idx="372">
                <c:v>-2.2693997071742356E-2</c:v>
              </c:pt>
              <c:pt idx="373">
                <c:v>-4.4752143902949126E-2</c:v>
              </c:pt>
              <c:pt idx="374">
                <c:v>-7.7494248065258287E-2</c:v>
              </c:pt>
              <c:pt idx="375">
                <c:v>-7.1323990796904435E-2</c:v>
              </c:pt>
              <c:pt idx="376">
                <c:v>-6.4107927211880411E-2</c:v>
              </c:pt>
              <c:pt idx="377">
                <c:v>-6.1305166283204482E-2</c:v>
              </c:pt>
              <c:pt idx="378">
                <c:v>-5.6787282995189314E-2</c:v>
              </c:pt>
              <c:pt idx="379">
                <c:v>-1.7674126751725527E-2</c:v>
              </c:pt>
              <c:pt idx="380">
                <c:v>-2.6944153942689786E-2</c:v>
              </c:pt>
              <c:pt idx="381">
                <c:v>-1.2754653838109142E-2</c:v>
              </c:pt>
              <c:pt idx="382">
                <c:v>-3.5770759255385975E-2</c:v>
              </c:pt>
              <c:pt idx="383">
                <c:v>-3.3570382765111928E-2</c:v>
              </c:pt>
              <c:pt idx="384">
                <c:v>1.5477933486718332E-2</c:v>
              </c:pt>
              <c:pt idx="385">
                <c:v>1.2863417695042845E-2</c:v>
              </c:pt>
              <c:pt idx="386">
                <c:v>3.5557414766784756E-3</c:v>
              </c:pt>
              <c:pt idx="387">
                <c:v>-5.7519347416858935E-3</c:v>
              </c:pt>
              <c:pt idx="388">
                <c:v>1.0462246391968355E-2</c:v>
              </c:pt>
              <c:pt idx="389">
                <c:v>-1.127379209370416E-2</c:v>
              </c:pt>
              <c:pt idx="390">
                <c:v>9.6339677891654762E-3</c:v>
              </c:pt>
              <c:pt idx="391">
                <c:v>-5.270863836017492E-3</c:v>
              </c:pt>
              <c:pt idx="392">
                <c:v>-2.1522693997071629E-2</c:v>
              </c:pt>
              <c:pt idx="393">
                <c:v>-2.2271491319807435E-2</c:v>
              </c:pt>
              <c:pt idx="394">
                <c:v>-1.5063794185317003E-2</c:v>
              </c:pt>
              <c:pt idx="395">
                <c:v>2.6981802970089896E-2</c:v>
              </c:pt>
              <c:pt idx="396">
                <c:v>3.0324199958167597E-2</c:v>
              </c:pt>
              <c:pt idx="397">
                <c:v>5.6034302447186768E-2</c:v>
              </c:pt>
              <c:pt idx="398">
                <c:v>4.5283413511817638E-2</c:v>
              </c:pt>
              <c:pt idx="399">
                <c:v>3.9326500732064451E-2</c:v>
              </c:pt>
              <c:pt idx="400">
                <c:v>2.8864254340096318E-2</c:v>
              </c:pt>
              <c:pt idx="401">
                <c:v>3.5561597992052052E-2</c:v>
              </c:pt>
              <c:pt idx="402">
                <c:v>2.5622254758418839E-2</c:v>
              </c:pt>
              <c:pt idx="403">
                <c:v>-4.4969671616816864E-3</c:v>
              </c:pt>
              <c:pt idx="404">
                <c:v>1.359548211671191E-2</c:v>
              </c:pt>
              <c:pt idx="405">
                <c:v>5.8565153733527442E-3</c:v>
              </c:pt>
              <c:pt idx="406">
                <c:v>-1.87199330683957E-2</c:v>
              </c:pt>
              <c:pt idx="407">
                <c:v>-2.2338422924074508E-2</c:v>
              </c:pt>
              <c:pt idx="408">
                <c:v>-2.8027609286760069E-2</c:v>
              </c:pt>
              <c:pt idx="409">
                <c:v>-1.7360384856724531E-2</c:v>
              </c:pt>
              <c:pt idx="410">
                <c:v>-9.3076762183643691E-3</c:v>
              </c:pt>
              <c:pt idx="411">
                <c:v>-3.9740640033465446E-3</c:v>
              </c:pt>
              <c:pt idx="412">
                <c:v>-1.1750679774105932E-2</c:v>
              </c:pt>
              <c:pt idx="413">
                <c:v>-1.1750679774105932E-2</c:v>
              </c:pt>
              <c:pt idx="414">
                <c:v>-1.5996653419786511E-2</c:v>
              </c:pt>
              <c:pt idx="415">
                <c:v>-5.4381928466847862E-3</c:v>
              </c:pt>
              <c:pt idx="416">
                <c:v>-1.7147040368123756E-2</c:v>
              </c:pt>
              <c:pt idx="417">
                <c:v>-4.6852122986822842E-2</c:v>
              </c:pt>
              <c:pt idx="418">
                <c:v>-6.4944572265216438E-2</c:v>
              </c:pt>
              <c:pt idx="419">
                <c:v>-6.9044133026563537E-2</c:v>
              </c:pt>
              <c:pt idx="420">
                <c:v>-5.2076971344906853E-2</c:v>
              </c:pt>
              <c:pt idx="421">
                <c:v>6.797741058355955E-3</c:v>
              </c:pt>
              <c:pt idx="422">
                <c:v>1.6942062330056462E-2</c:v>
              </c:pt>
              <c:pt idx="423">
                <c:v>3.7126124241790404E-2</c:v>
              </c:pt>
              <c:pt idx="424">
                <c:v>5.2604057728508735E-2</c:v>
              </c:pt>
              <c:pt idx="425">
                <c:v>7.3729345325245665E-2</c:v>
              </c:pt>
              <c:pt idx="426">
                <c:v>8.8266053126960786E-2</c:v>
              </c:pt>
              <c:pt idx="427">
                <c:v>9.546120058565144E-2</c:v>
              </c:pt>
              <c:pt idx="428">
                <c:v>7.3311022798577596E-2</c:v>
              </c:pt>
              <c:pt idx="429">
                <c:v>8.324618280694418E-2</c:v>
              </c:pt>
              <c:pt idx="430">
                <c:v>9.3202258941644134E-2</c:v>
              </c:pt>
              <c:pt idx="431">
                <c:v>9.9142438820330581E-2</c:v>
              </c:pt>
              <c:pt idx="432">
                <c:v>0.10175695461200585</c:v>
              </c:pt>
              <c:pt idx="433">
                <c:v>9.1717213971972411E-2</c:v>
              </c:pt>
              <c:pt idx="434">
                <c:v>8.6592763020288732E-2</c:v>
              </c:pt>
              <c:pt idx="435">
                <c:v>7.0487345743568186E-2</c:v>
              </c:pt>
              <c:pt idx="436">
                <c:v>9.5272955448650887E-2</c:v>
              </c:pt>
              <c:pt idx="437">
                <c:v>8.8579795021962004E-2</c:v>
              </c:pt>
              <c:pt idx="438">
                <c:v>8.2204559715540748E-2</c:v>
              </c:pt>
              <c:pt idx="439">
                <c:v>6.1702572683538959E-2</c:v>
              </c:pt>
              <c:pt idx="440">
                <c:v>4.5915080527086483E-2</c:v>
              </c:pt>
              <c:pt idx="441">
                <c:v>4.1309349508471094E-2</c:v>
              </c:pt>
              <c:pt idx="442">
                <c:v>2.2861326082409539E-2</c:v>
              </c:pt>
              <c:pt idx="443">
                <c:v>3.0579376699435334E-2</c:v>
              </c:pt>
              <c:pt idx="444">
                <c:v>6.1660740430871108E-3</c:v>
              </c:pt>
              <c:pt idx="445">
                <c:v>-4.9152896883497554E-3</c:v>
              </c:pt>
              <c:pt idx="446">
                <c:v>-2.8236770550094104E-3</c:v>
              </c:pt>
              <c:pt idx="447">
                <c:v>-1.3804643380046056E-2</c:v>
              </c:pt>
              <c:pt idx="448">
                <c:v>-9.9351600083664726E-3</c:v>
              </c:pt>
              <c:pt idx="449">
                <c:v>-1.2758837063375883E-2</c:v>
              </c:pt>
              <c:pt idx="450">
                <c:v>2.0280276092867533E-2</c:v>
              </c:pt>
              <c:pt idx="451">
                <c:v>-1.0458063166701725E-3</c:v>
              </c:pt>
              <c:pt idx="452">
                <c:v>-1.1503869483371676E-2</c:v>
              </c:pt>
              <c:pt idx="453">
                <c:v>-3.8795231123195939E-2</c:v>
              </c:pt>
              <c:pt idx="454">
                <c:v>-2.6458899811754866E-2</c:v>
              </c:pt>
              <c:pt idx="455">
                <c:v>-2.2325873248274397E-2</c:v>
              </c:pt>
              <c:pt idx="456">
                <c:v>1.413930140138131E-3</c:v>
              </c:pt>
              <c:pt idx="457">
                <c:v>-1.1817611378372672E-2</c:v>
              </c:pt>
              <c:pt idx="458">
                <c:v>-9.8305793766993999E-3</c:v>
              </c:pt>
              <c:pt idx="459">
                <c:v>-2.1334448860071076E-2</c:v>
              </c:pt>
              <c:pt idx="460">
                <c:v>-3.5348253503451166E-2</c:v>
              </c:pt>
              <c:pt idx="461">
                <c:v>-3.367496339677889E-2</c:v>
              </c:pt>
              <c:pt idx="462">
                <c:v>-4.4969671616816531E-2</c:v>
              </c:pt>
              <c:pt idx="463">
                <c:v>-5.2917799623509731E-2</c:v>
              </c:pt>
              <c:pt idx="464">
                <c:v>-4.4969671616816531E-2</c:v>
              </c:pt>
              <c:pt idx="465">
                <c:v>-2.6981802970089896E-2</c:v>
              </c:pt>
              <c:pt idx="466">
                <c:v>-5.9820121313532759E-2</c:v>
              </c:pt>
              <c:pt idx="467">
                <c:v>-6.4317088475214446E-2</c:v>
              </c:pt>
              <c:pt idx="468">
                <c:v>-6.1284250156871001E-2</c:v>
              </c:pt>
              <c:pt idx="469">
                <c:v>-6.2363522275674543E-2</c:v>
              </c:pt>
              <c:pt idx="470">
                <c:v>-6.5885797950219649E-2</c:v>
              </c:pt>
              <c:pt idx="471">
                <c:v>-5.7268353900857605E-2</c:v>
              </c:pt>
              <c:pt idx="472">
                <c:v>-4.0368123823467883E-2</c:v>
              </c:pt>
              <c:pt idx="473">
                <c:v>-3.5009412256850059E-2</c:v>
              </c:pt>
              <c:pt idx="474">
                <c:v>-2.478560970508259E-2</c:v>
              </c:pt>
              <c:pt idx="475">
                <c:v>-1.4745869065049155E-2</c:v>
              </c:pt>
              <c:pt idx="476">
                <c:v>-1.8197029910060669E-2</c:v>
              </c:pt>
              <c:pt idx="477">
                <c:v>-1.6000836645053362E-2</c:v>
              </c:pt>
              <c:pt idx="478">
                <c:v>-3.2419995816774794E-3</c:v>
              </c:pt>
              <c:pt idx="479">
                <c:v>-1.1922192010039745E-2</c:v>
              </c:pt>
              <c:pt idx="480">
                <c:v>-2.435892072788115E-2</c:v>
              </c:pt>
              <c:pt idx="481">
                <c:v>-3.9845220665132852E-2</c:v>
              </c:pt>
              <c:pt idx="482">
                <c:v>-4.0054381928466887E-2</c:v>
              </c:pt>
              <c:pt idx="483">
                <c:v>-4.0054381928466887E-2</c:v>
              </c:pt>
              <c:pt idx="484">
                <c:v>-5.4695670361848969E-2</c:v>
              </c:pt>
              <c:pt idx="485">
                <c:v>-4.3191800878477293E-2</c:v>
              </c:pt>
              <c:pt idx="486">
                <c:v>-2.4890190336749662E-2</c:v>
              </c:pt>
              <c:pt idx="487">
                <c:v>-1.4009621418113238E-2</c:v>
              </c:pt>
              <c:pt idx="488">
                <c:v>-9.9351600083664726E-3</c:v>
              </c:pt>
              <c:pt idx="489">
                <c:v>1.1503869483371787E-2</c:v>
              </c:pt>
              <c:pt idx="490">
                <c:v>1.6691068814055576E-2</c:v>
              </c:pt>
              <c:pt idx="491">
                <c:v>7.1114829533569512E-3</c:v>
              </c:pt>
              <c:pt idx="492">
                <c:v>-8.3664505333613803E-4</c:v>
              </c:pt>
              <c:pt idx="493">
                <c:v>-8.5756117966953038E-3</c:v>
              </c:pt>
              <c:pt idx="494">
                <c:v>-2.3007738966743352E-2</c:v>
              </c:pt>
              <c:pt idx="495">
                <c:v>-2.8550512445095211E-2</c:v>
              </c:pt>
              <c:pt idx="496">
                <c:v>-3.1165028236770587E-2</c:v>
              </c:pt>
              <c:pt idx="497">
                <c:v>-7.7389667433591658E-3</c:v>
              </c:pt>
              <c:pt idx="498">
                <c:v>-7.7389667433591658E-3</c:v>
              </c:pt>
              <c:pt idx="499">
                <c:v>-7.4210416230913179E-3</c:v>
              </c:pt>
              <c:pt idx="500">
                <c:v>-2.9809663250366158E-2</c:v>
              </c:pt>
              <c:pt idx="501">
                <c:v>-4.4865090985149569E-2</c:v>
              </c:pt>
              <c:pt idx="502">
                <c:v>-2.9177996235097314E-2</c:v>
              </c:pt>
              <c:pt idx="503">
                <c:v>-2.9177996235097314E-2</c:v>
              </c:pt>
              <c:pt idx="504">
                <c:v>-2.9805480025099307E-2</c:v>
              </c:pt>
              <c:pt idx="505">
                <c:v>-5.3126960886843766E-2</c:v>
              </c:pt>
              <c:pt idx="506">
                <c:v>-8.0757163773269247E-2</c:v>
              </c:pt>
              <c:pt idx="507">
                <c:v>-7.0487345743568297E-2</c:v>
              </c:pt>
              <c:pt idx="508">
                <c:v>-5.33361221501778E-2</c:v>
              </c:pt>
              <c:pt idx="509">
                <c:v>-6.1911733946872993E-2</c:v>
              </c:pt>
              <c:pt idx="510">
                <c:v>-4.5157916753817084E-2</c:v>
              </c:pt>
              <c:pt idx="511">
                <c:v>-4.9675800041832252E-2</c:v>
              </c:pt>
              <c:pt idx="512">
                <c:v>-4.9884961305166287E-2</c:v>
              </c:pt>
              <c:pt idx="513">
                <c:v>-6.034302447186779E-2</c:v>
              </c:pt>
              <c:pt idx="514">
                <c:v>-7.8184480234260612E-2</c:v>
              </c:pt>
              <c:pt idx="515">
                <c:v>-8.46350135954822E-2</c:v>
              </c:pt>
              <c:pt idx="516">
                <c:v>-7.1010248901903328E-2</c:v>
              </c:pt>
              <c:pt idx="517">
                <c:v>-7.0069023216900228E-2</c:v>
              </c:pt>
              <c:pt idx="518">
                <c:v>-7.4043087220246773E-2</c:v>
              </c:pt>
              <c:pt idx="519">
                <c:v>-6.1911733946872993E-2</c:v>
              </c:pt>
              <c:pt idx="520">
                <c:v>-4.6329219828487811E-2</c:v>
              </c:pt>
              <c:pt idx="521">
                <c:v>-6.2033047479606807E-2</c:v>
              </c:pt>
              <c:pt idx="522">
                <c:v>-7.435682911524788E-2</c:v>
              </c:pt>
              <c:pt idx="523">
                <c:v>-8.9864045178832952E-2</c:v>
              </c:pt>
              <c:pt idx="524">
                <c:v>-8.6279021125287625E-2</c:v>
              </c:pt>
              <c:pt idx="525">
                <c:v>-7.0382765111901224E-2</c:v>
              </c:pt>
              <c:pt idx="526">
                <c:v>-6.4835808408282736E-2</c:v>
              </c:pt>
              <c:pt idx="527">
                <c:v>-8.2811127379209371E-2</c:v>
              </c:pt>
              <c:pt idx="528">
                <c:v>-7.9899602593599628E-2</c:v>
              </c:pt>
              <c:pt idx="529">
                <c:v>-7.20560552185735E-2</c:v>
              </c:pt>
              <c:pt idx="530">
                <c:v>-7.3980338841246551E-2</c:v>
              </c:pt>
              <c:pt idx="531">
                <c:v>-6.6513281740221752E-2</c:v>
              </c:pt>
              <c:pt idx="532">
                <c:v>-7.7075925538590218E-2</c:v>
              </c:pt>
              <c:pt idx="533">
                <c:v>-7.9376699435264597E-2</c:v>
              </c:pt>
              <c:pt idx="534">
                <c:v>-8.9416440075298032E-2</c:v>
              </c:pt>
              <c:pt idx="535">
                <c:v>-0.10023007738966738</c:v>
              </c:pt>
              <c:pt idx="536">
                <c:v>-0.11096005019870325</c:v>
              </c:pt>
              <c:pt idx="537">
                <c:v>-9.1194310813637269E-2</c:v>
              </c:pt>
              <c:pt idx="538">
                <c:v>-0.10209161263334043</c:v>
              </c:pt>
              <c:pt idx="539">
                <c:v>-0.10862162727462865</c:v>
              </c:pt>
              <c:pt idx="540">
                <c:v>-0.11273792093704249</c:v>
              </c:pt>
              <c:pt idx="541">
                <c:v>-0.11211043714704039</c:v>
              </c:pt>
              <c:pt idx="542">
                <c:v>-0.11890817820539634</c:v>
              </c:pt>
              <c:pt idx="543">
                <c:v>-0.1250784354737503</c:v>
              </c:pt>
              <c:pt idx="544">
                <c:v>-0.11901275883706341</c:v>
              </c:pt>
              <c:pt idx="545">
                <c:v>-0.11995816774733326</c:v>
              </c:pt>
              <c:pt idx="546">
                <c:v>-0.10970508261869905</c:v>
              </c:pt>
              <c:pt idx="547">
                <c:v>-8.0213344488600735E-2</c:v>
              </c:pt>
              <c:pt idx="548">
                <c:v>-6.3375862790211235E-2</c:v>
              </c:pt>
              <c:pt idx="549">
                <c:v>-6.5781217318552576E-2</c:v>
              </c:pt>
              <c:pt idx="550">
                <c:v>-7.5712194101652308E-2</c:v>
              </c:pt>
              <c:pt idx="551">
                <c:v>-9.0361848985567983E-2</c:v>
              </c:pt>
              <c:pt idx="552">
                <c:v>-9.6214181133654098E-2</c:v>
              </c:pt>
              <c:pt idx="553">
                <c:v>-9.1591717213971857E-2</c:v>
              </c:pt>
              <c:pt idx="554">
                <c:v>-8.931185944363107E-2</c:v>
              </c:pt>
              <c:pt idx="555">
                <c:v>-8.8370633758627859E-2</c:v>
              </c:pt>
              <c:pt idx="556">
                <c:v>-7.5088893536916945E-2</c:v>
              </c:pt>
              <c:pt idx="557">
                <c:v>-8.6801924283622656E-2</c:v>
              </c:pt>
              <c:pt idx="558">
                <c:v>-9.0667224430035498E-2</c:v>
              </c:pt>
              <c:pt idx="559">
                <c:v>-8.0736247646935766E-2</c:v>
              </c:pt>
              <c:pt idx="560">
                <c:v>-5.6051035348253397E-2</c:v>
              </c:pt>
              <c:pt idx="561">
                <c:v>-7.0880568918636255E-2</c:v>
              </c:pt>
              <c:pt idx="562">
                <c:v>-9.2235933905040701E-2</c:v>
              </c:pt>
              <c:pt idx="563">
                <c:v>-8.4710311650282422E-2</c:v>
              </c:pt>
              <c:pt idx="564">
                <c:v>-8.3769085965279211E-2</c:v>
              </c:pt>
              <c:pt idx="565">
                <c:v>-8.5337795440284414E-2</c:v>
              </c:pt>
              <c:pt idx="566">
                <c:v>-9.9247019451997542E-2</c:v>
              </c:pt>
              <c:pt idx="567">
                <c:v>-0.10123405145367081</c:v>
              </c:pt>
              <c:pt idx="568">
                <c:v>-9.7908387366659744E-2</c:v>
              </c:pt>
              <c:pt idx="569">
                <c:v>-0.11064630830370215</c:v>
              </c:pt>
              <c:pt idx="570">
                <c:v>-0.12549675800041837</c:v>
              </c:pt>
              <c:pt idx="571">
                <c:v>-0.1158753398870529</c:v>
              </c:pt>
              <c:pt idx="572">
                <c:v>-0.11535661995398461</c:v>
              </c:pt>
              <c:pt idx="573">
                <c:v>-0.11378372725371266</c:v>
              </c:pt>
              <c:pt idx="574">
                <c:v>-0.11932650073206441</c:v>
              </c:pt>
              <c:pt idx="575">
                <c:v>-0.11744823258732495</c:v>
              </c:pt>
              <c:pt idx="576">
                <c:v>-0.10322108345534409</c:v>
              </c:pt>
              <c:pt idx="577">
                <c:v>-0.10259359966534198</c:v>
              </c:pt>
              <c:pt idx="578">
                <c:v>-0.11085546956703618</c:v>
              </c:pt>
              <c:pt idx="579">
                <c:v>-0.11315624346371056</c:v>
              </c:pt>
              <c:pt idx="580">
                <c:v>-0.11315624346371056</c:v>
              </c:pt>
              <c:pt idx="581">
                <c:v>-0.10646308303702157</c:v>
              </c:pt>
              <c:pt idx="582">
                <c:v>-9.2323781635641033E-2</c:v>
              </c:pt>
              <c:pt idx="583">
                <c:v>-9.0671407655302239E-2</c:v>
              </c:pt>
              <c:pt idx="584">
                <c:v>-7.9167538171930563E-2</c:v>
              </c:pt>
              <c:pt idx="585">
                <c:v>-9.9351600083664504E-2</c:v>
              </c:pt>
              <c:pt idx="586">
                <c:v>-9.9247019451997542E-2</c:v>
              </c:pt>
              <c:pt idx="587">
                <c:v>-9.7887471240326263E-2</c:v>
              </c:pt>
              <c:pt idx="588">
                <c:v>-0.10199121522693999</c:v>
              </c:pt>
              <c:pt idx="589">
                <c:v>-9.3599665341978611E-2</c:v>
              </c:pt>
              <c:pt idx="590">
                <c:v>-9.7180506170257197E-2</c:v>
              </c:pt>
              <c:pt idx="591">
                <c:v>-8.7638569336958794E-2</c:v>
              </c:pt>
              <c:pt idx="592">
                <c:v>-8.5965279230286518E-2</c:v>
              </c:pt>
              <c:pt idx="593">
                <c:v>-0.10133863208533778</c:v>
              </c:pt>
              <c:pt idx="594">
                <c:v>-8.9755281321899139E-2</c:v>
              </c:pt>
              <c:pt idx="595">
                <c:v>-8.3873666596946284E-2</c:v>
              </c:pt>
              <c:pt idx="596">
                <c:v>-6.7140765530223856E-2</c:v>
              </c:pt>
              <c:pt idx="597">
                <c:v>-8.5965279230286518E-2</c:v>
              </c:pt>
              <c:pt idx="598">
                <c:v>-7.3311022798577707E-2</c:v>
              </c:pt>
              <c:pt idx="599">
                <c:v>-7.6657603011922149E-2</c:v>
              </c:pt>
              <c:pt idx="600">
                <c:v>-7.1742313323572504E-2</c:v>
              </c:pt>
              <c:pt idx="601">
                <c:v>-7.2892700271909638E-2</c:v>
              </c:pt>
              <c:pt idx="602">
                <c:v>-5.4888098724116263E-2</c:v>
              </c:pt>
              <c:pt idx="603">
                <c:v>-2.154361012340511E-2</c:v>
              </c:pt>
              <c:pt idx="604">
                <c:v>-3.6603221083455373E-2</c:v>
              </c:pt>
              <c:pt idx="605">
                <c:v>-5.2499477096841662E-2</c:v>
              </c:pt>
              <c:pt idx="606">
                <c:v>-7.1951474586906539E-2</c:v>
              </c:pt>
              <c:pt idx="607">
                <c:v>-7.8749215645262494E-2</c:v>
              </c:pt>
              <c:pt idx="608">
                <c:v>-7.5088893536916945E-2</c:v>
              </c:pt>
              <c:pt idx="609">
                <c:v>-8.7111482953356911E-2</c:v>
              </c:pt>
              <c:pt idx="610">
                <c:v>-8.512863417695038E-2</c:v>
              </c:pt>
              <c:pt idx="611">
                <c:v>-9.1089730181970308E-2</c:v>
              </c:pt>
              <c:pt idx="612">
                <c:v>-9.1403472076971304E-2</c:v>
              </c:pt>
              <c:pt idx="613">
                <c:v>-9.9247019451997542E-2</c:v>
              </c:pt>
              <c:pt idx="614">
                <c:v>-9.684166492365609E-2</c:v>
              </c:pt>
              <c:pt idx="615">
                <c:v>-9.3495084710311649E-2</c:v>
              </c:pt>
              <c:pt idx="616">
                <c:v>-9.2867600920309545E-2</c:v>
              </c:pt>
              <c:pt idx="617">
                <c:v>-9.3490901485044908E-2</c:v>
              </c:pt>
              <c:pt idx="618">
                <c:v>-9.6005019870320063E-2</c:v>
              </c:pt>
              <c:pt idx="619">
                <c:v>-8.8056891863626863E-2</c:v>
              </c:pt>
              <c:pt idx="620">
                <c:v>-7.3520184061911742E-2</c:v>
              </c:pt>
              <c:pt idx="621">
                <c:v>-8.2932440911943073E-2</c:v>
              </c:pt>
              <c:pt idx="622">
                <c:v>-7.3101861535243673E-2</c:v>
              </c:pt>
              <c:pt idx="623">
                <c:v>-5.1662832043505524E-2</c:v>
              </c:pt>
              <c:pt idx="624">
                <c:v>-5.9339050407864469E-2</c:v>
              </c:pt>
              <c:pt idx="625">
                <c:v>-6.8918636268563094E-2</c:v>
              </c:pt>
              <c:pt idx="626">
                <c:v>-7.487554904831617E-2</c:v>
              </c:pt>
              <c:pt idx="627">
                <c:v>-6.264379836854217E-2</c:v>
              </c:pt>
              <c:pt idx="628">
                <c:v>-4.9253294289897442E-2</c:v>
              </c:pt>
              <c:pt idx="629">
                <c:v>-5.751934741685838E-2</c:v>
              </c:pt>
              <c:pt idx="630">
                <c:v>-5.7410583559924566E-2</c:v>
              </c:pt>
              <c:pt idx="631">
                <c:v>-6.6304120476887718E-2</c:v>
              </c:pt>
              <c:pt idx="632">
                <c:v>-7.7912570591926356E-2</c:v>
              </c:pt>
              <c:pt idx="633">
                <c:v>-7.5946454716586564E-2</c:v>
              </c:pt>
              <c:pt idx="634">
                <c:v>-7.4105835599247105E-2</c:v>
              </c:pt>
              <c:pt idx="635">
                <c:v>-7.4252248483580807E-2</c:v>
              </c:pt>
              <c:pt idx="636">
                <c:v>-8.2723279648609038E-2</c:v>
              </c:pt>
              <c:pt idx="637">
                <c:v>-8.6488182388621659E-2</c:v>
              </c:pt>
              <c:pt idx="638">
                <c:v>-7.0905668270236366E-2</c:v>
              </c:pt>
              <c:pt idx="639">
                <c:v>-6.4839991633549476E-2</c:v>
              </c:pt>
              <c:pt idx="640">
                <c:v>-8.2409537753608042E-2</c:v>
              </c:pt>
              <c:pt idx="641">
                <c:v>-8.3831834344279432E-2</c:v>
              </c:pt>
              <c:pt idx="642">
                <c:v>-8.7847730600292828E-2</c:v>
              </c:pt>
              <c:pt idx="643">
                <c:v>-8.4814892281949383E-2</c:v>
              </c:pt>
              <c:pt idx="644">
                <c:v>-8.6216272746287403E-2</c:v>
              </c:pt>
              <c:pt idx="645">
                <c:v>-9.3909224011712977E-2</c:v>
              </c:pt>
              <c:pt idx="646">
                <c:v>-8.7115666178623763E-2</c:v>
              </c:pt>
              <c:pt idx="647">
                <c:v>-9.9874503241999535E-2</c:v>
              </c:pt>
              <c:pt idx="648">
                <c:v>-0.10813637314369384</c:v>
              </c:pt>
              <c:pt idx="649">
                <c:v>-0.11371261242417896</c:v>
              </c:pt>
              <c:pt idx="650">
                <c:v>-0.12016314578540055</c:v>
              </c:pt>
              <c:pt idx="651">
                <c:v>-0.12214599456180708</c:v>
              </c:pt>
              <c:pt idx="652">
                <c:v>-0.13166701526877223</c:v>
              </c:pt>
              <c:pt idx="653">
                <c:v>-0.13009830579376702</c:v>
              </c:pt>
              <c:pt idx="654">
                <c:v>-0.12231750679774112</c:v>
              </c:pt>
              <c:pt idx="655">
                <c:v>-9.5272955448650887E-2</c:v>
              </c:pt>
              <c:pt idx="656">
                <c:v>-7.6657603011922149E-2</c:v>
              </c:pt>
              <c:pt idx="657">
                <c:v>-6.7349926793557779E-2</c:v>
              </c:pt>
              <c:pt idx="658">
                <c:v>-6.6617862371888714E-2</c:v>
              </c:pt>
              <c:pt idx="659">
                <c:v>-7.6444258523321373E-2</c:v>
              </c:pt>
              <c:pt idx="660">
                <c:v>-7.3938506588579811E-2</c:v>
              </c:pt>
              <c:pt idx="661">
                <c:v>-3.8694833716795607E-2</c:v>
              </c:pt>
              <c:pt idx="662">
                <c:v>-3.8694833716795607E-2</c:v>
              </c:pt>
              <c:pt idx="663">
                <c:v>-1.5059610960050152E-2</c:v>
              </c:pt>
              <c:pt idx="664">
                <c:v>-1.9765739385065872E-2</c:v>
              </c:pt>
              <c:pt idx="665">
                <c:v>-1.6314578540054359E-2</c:v>
              </c:pt>
              <c:pt idx="666">
                <c:v>-3.9125705919263787E-2</c:v>
              </c:pt>
              <c:pt idx="667">
                <c:v>-4.9675800041832252E-2</c:v>
              </c:pt>
              <c:pt idx="668">
                <c:v>-6.3350763438611235E-2</c:v>
              </c:pt>
              <c:pt idx="669">
                <c:v>-6.640870110855468E-2</c:v>
              </c:pt>
              <c:pt idx="670">
                <c:v>-8.3037021543610146E-2</c:v>
              </c:pt>
              <c:pt idx="671">
                <c:v>-7.6661786237189E-2</c:v>
              </c:pt>
              <c:pt idx="672">
                <c:v>-8.3568291152478547E-2</c:v>
              </c:pt>
              <c:pt idx="673">
                <c:v>-8.4501150386948387E-2</c:v>
              </c:pt>
              <c:pt idx="674">
                <c:v>-9.1298891445304342E-2</c:v>
              </c:pt>
              <c:pt idx="675">
                <c:v>-8.4501150386948387E-2</c:v>
              </c:pt>
              <c:pt idx="676">
                <c:v>-9.8828696925329473E-2</c:v>
              </c:pt>
              <c:pt idx="677">
                <c:v>-0.10552604057728521</c:v>
              </c:pt>
              <c:pt idx="678">
                <c:v>-0.10426688977201426</c:v>
              </c:pt>
              <c:pt idx="679">
                <c:v>-0.10770131771595903</c:v>
              </c:pt>
              <c:pt idx="680">
                <c:v>-7.6879313951056294E-2</c:v>
              </c:pt>
              <c:pt idx="681">
                <c:v>-7.6435892072788003E-2</c:v>
              </c:pt>
              <c:pt idx="682">
                <c:v>-7.2512026772641791E-2</c:v>
              </c:pt>
              <c:pt idx="683">
                <c:v>-5.757791257059186E-2</c:v>
              </c:pt>
              <c:pt idx="684">
                <c:v>-6.3112319598410349E-2</c:v>
              </c:pt>
              <c:pt idx="685">
                <c:v>-5.9502196193264911E-2</c:v>
              </c:pt>
              <c:pt idx="686">
                <c:v>-5.7791257059192636E-2</c:v>
              </c:pt>
              <c:pt idx="687">
                <c:v>-7.2369797113574608E-2</c:v>
              </c:pt>
              <c:pt idx="688">
                <c:v>-7.7159590043923809E-2</c:v>
              </c:pt>
              <c:pt idx="689">
                <c:v>-8.6764275256222434E-2</c:v>
              </c:pt>
              <c:pt idx="690">
                <c:v>-7.8075716377326909E-2</c:v>
              </c:pt>
              <c:pt idx="691">
                <c:v>-7.8439656975528238E-2</c:v>
              </c:pt>
              <c:pt idx="692">
                <c:v>-8.086174440493632E-2</c:v>
              </c:pt>
              <c:pt idx="693">
                <c:v>-8.3526458899811806E-2</c:v>
              </c:pt>
              <c:pt idx="694">
                <c:v>-7.7975318970926577E-2</c:v>
              </c:pt>
              <c:pt idx="695">
                <c:v>-7.8970926584396639E-2</c:v>
              </c:pt>
              <c:pt idx="696">
                <c:v>-7.3716795649445666E-2</c:v>
              </c:pt>
              <c:pt idx="697">
                <c:v>-8.0041832252666922E-2</c:v>
              </c:pt>
              <c:pt idx="698">
                <c:v>-7.999581677473333E-2</c:v>
              </c:pt>
              <c:pt idx="699">
                <c:v>-9.1809244927839262E-2</c:v>
              </c:pt>
              <c:pt idx="700">
                <c:v>-8.1430663041204721E-2</c:v>
              </c:pt>
              <c:pt idx="701">
                <c:v>-9.2010039740639926E-2</c:v>
              </c:pt>
              <c:pt idx="702">
                <c:v>-0.10001673290106683</c:v>
              </c:pt>
              <c:pt idx="703">
                <c:v>-0.10192428362267314</c:v>
              </c:pt>
              <c:pt idx="704">
                <c:v>-9.7410583559924713E-2</c:v>
              </c:pt>
              <c:pt idx="705">
                <c:v>-9.7176322944990678E-2</c:v>
              </c:pt>
              <c:pt idx="706">
                <c:v>-8.085337795440295E-2</c:v>
              </c:pt>
              <c:pt idx="707">
                <c:v>-7.2850868019242898E-2</c:v>
              </c:pt>
              <c:pt idx="708">
                <c:v>-7.8970926584396639E-2</c:v>
              </c:pt>
              <c:pt idx="709">
                <c:v>-8.2154361012340416E-2</c:v>
              </c:pt>
              <c:pt idx="710">
                <c:v>-8.0129679983267144E-2</c:v>
              </c:pt>
              <c:pt idx="711">
                <c:v>-7.3541100188245223E-2</c:v>
              </c:pt>
              <c:pt idx="712">
                <c:v>-7.9272118803597524E-2</c:v>
              </c:pt>
              <c:pt idx="713">
                <c:v>-7.1993306839573279E-2</c:v>
              </c:pt>
              <c:pt idx="714">
                <c:v>-6.9989541936833266E-2</c:v>
              </c:pt>
              <c:pt idx="715">
                <c:v>-7.0533361221501778E-2</c:v>
              </c:pt>
              <c:pt idx="716">
                <c:v>-7.6862581049989442E-2</c:v>
              </c:pt>
              <c:pt idx="717">
                <c:v>-6.8659276302028949E-2</c:v>
              </c:pt>
              <c:pt idx="718">
                <c:v>-6.8571428571428616E-2</c:v>
              </c:pt>
              <c:pt idx="719">
                <c:v>-6.3526458899811789E-2</c:v>
              </c:pt>
              <c:pt idx="720">
                <c:v>-6.1367914662204481E-2</c:v>
              </c:pt>
              <c:pt idx="721">
                <c:v>-4.9533570382765069E-2</c:v>
              </c:pt>
              <c:pt idx="722">
                <c:v>-4.5714285714285818E-2</c:v>
              </c:pt>
              <c:pt idx="723">
                <c:v>-4.0209161263333959E-2</c:v>
              </c:pt>
              <c:pt idx="724">
                <c:v>-5.0395314787701206E-2</c:v>
              </c:pt>
              <c:pt idx="725">
                <c:v>-5.2696088684375586E-2</c:v>
              </c:pt>
              <c:pt idx="726">
                <c:v>-3.4963396778916467E-2</c:v>
              </c:pt>
              <c:pt idx="727">
                <c:v>-3.4963396778916467E-2</c:v>
              </c:pt>
              <c:pt idx="728">
                <c:v>-1.7849822212926192E-2</c:v>
              </c:pt>
              <c:pt idx="729">
                <c:v>2.7400125496759298E-3</c:v>
              </c:pt>
              <c:pt idx="730">
                <c:v>8.7011085546957467E-3</c:v>
              </c:pt>
              <c:pt idx="731">
                <c:v>1.1892909433173005E-2</c:v>
              </c:pt>
              <c:pt idx="732">
                <c:v>1.2804852541309364E-2</c:v>
              </c:pt>
              <c:pt idx="733">
                <c:v>1.0081572892700175E-2</c:v>
              </c:pt>
              <c:pt idx="734">
                <c:v>8.1029073415603836E-3</c:v>
              </c:pt>
              <c:pt idx="735">
                <c:v>6.831206860489436E-3</c:v>
              </c:pt>
              <c:pt idx="736">
                <c:v>2.4438402007948223E-2</c:v>
              </c:pt>
              <c:pt idx="737">
                <c:v>7.431499686258114E-2</c:v>
              </c:pt>
              <c:pt idx="738">
                <c:v>6.119221920100415E-2</c:v>
              </c:pt>
              <c:pt idx="739">
                <c:v>7.483371679564943E-2</c:v>
              </c:pt>
              <c:pt idx="740">
                <c:v>8.7554904831625313E-2</c:v>
              </c:pt>
              <c:pt idx="741">
                <c:v>0.11017360384856723</c:v>
              </c:pt>
              <c:pt idx="742">
                <c:v>0.1099895419368333</c:v>
              </c:pt>
              <c:pt idx="743">
                <c:v>7.1152478560970511E-2</c:v>
              </c:pt>
              <c:pt idx="744">
                <c:v>8.145576239280472E-2</c:v>
              </c:pt>
              <c:pt idx="745">
                <c:v>6.313323572474383E-2</c:v>
              </c:pt>
              <c:pt idx="746">
                <c:v>6.4597364568081961E-2</c:v>
              </c:pt>
              <c:pt idx="747">
                <c:v>7.1395105626437916E-2</c:v>
              </c:pt>
              <c:pt idx="748">
                <c:v>7.3285923446977597E-2</c:v>
              </c:pt>
              <c:pt idx="749">
                <c:v>6.5827232796486168E-2</c:v>
              </c:pt>
              <c:pt idx="750">
                <c:v>4.211671198494038E-2</c:v>
              </c:pt>
              <c:pt idx="751">
                <c:v>5.0432963815101317E-2</c:v>
              </c:pt>
              <c:pt idx="752">
                <c:v>5.0432963815101317E-2</c:v>
              </c:pt>
              <c:pt idx="753">
                <c:v>5.5360803179251183E-2</c:v>
              </c:pt>
              <c:pt idx="754">
                <c:v>4.6241372097887368E-2</c:v>
              </c:pt>
              <c:pt idx="755">
                <c:v>5.1478770131771601E-2</c:v>
              </c:pt>
              <c:pt idx="756">
                <c:v>3.833925956912787E-2</c:v>
              </c:pt>
              <c:pt idx="757">
                <c:v>4.4040995607613542E-2</c:v>
              </c:pt>
              <c:pt idx="758">
                <c:v>5.5268772223384222E-2</c:v>
              </c:pt>
              <c:pt idx="759">
                <c:v>7.6005019870319934E-2</c:v>
              </c:pt>
              <c:pt idx="760">
                <c:v>7.0524994770968519E-2</c:v>
              </c:pt>
              <c:pt idx="761">
                <c:v>8.1041623091403503E-2</c:v>
              </c:pt>
              <c:pt idx="762">
                <c:v>8.7098933277556911E-2</c:v>
              </c:pt>
              <c:pt idx="763">
                <c:v>0.12796067768249308</c:v>
              </c:pt>
              <c:pt idx="764">
                <c:v>8.8826605312696039E-2</c:v>
              </c:pt>
              <c:pt idx="765">
                <c:v>8.2631248692742298E-2</c:v>
              </c:pt>
              <c:pt idx="766">
                <c:v>0.10106253921773689</c:v>
              </c:pt>
              <c:pt idx="767">
                <c:v>0.1281070905668269</c:v>
              </c:pt>
              <c:pt idx="768">
                <c:v>0.14385275047061286</c:v>
              </c:pt>
              <c:pt idx="769">
                <c:v>0.11705500941225688</c:v>
              </c:pt>
              <c:pt idx="770">
                <c:v>9.6481907550721502E-2</c:v>
              </c:pt>
              <c:pt idx="771">
                <c:v>0.10124241790420418</c:v>
              </c:pt>
              <c:pt idx="772">
                <c:v>9.9987450324199978E-2</c:v>
              </c:pt>
              <c:pt idx="773">
                <c:v>7.9284668479397746E-2</c:v>
              </c:pt>
              <c:pt idx="774">
                <c:v>8.8788956285295928E-2</c:v>
              </c:pt>
              <c:pt idx="775">
                <c:v>5.7774524158126006E-2</c:v>
              </c:pt>
              <c:pt idx="776">
                <c:v>5.2461828069441552E-2</c:v>
              </c:pt>
              <c:pt idx="777">
                <c:v>3.7025726835390183E-2</c:v>
              </c:pt>
              <c:pt idx="778">
                <c:v>5.5105626437983668E-2</c:v>
              </c:pt>
              <c:pt idx="779">
                <c:v>4.6069859861953555E-2</c:v>
              </c:pt>
              <c:pt idx="780">
                <c:v>3.0215436101234117E-2</c:v>
              </c:pt>
              <c:pt idx="781">
                <c:v>2.2472286132608099E-2</c:v>
              </c:pt>
              <c:pt idx="782">
                <c:v>2.3953147877013192E-2</c:v>
              </c:pt>
              <c:pt idx="783">
                <c:v>3.9619326500732077E-2</c:v>
              </c:pt>
              <c:pt idx="784">
                <c:v>3.6582304957121892E-2</c:v>
              </c:pt>
              <c:pt idx="785">
                <c:v>3.092658439656959E-2</c:v>
              </c:pt>
              <c:pt idx="786">
                <c:v>2.7818448023426035E-2</c:v>
              </c:pt>
              <c:pt idx="787">
                <c:v>3.5072160635850391E-2</c:v>
              </c:pt>
              <c:pt idx="788">
                <c:v>2.6550930767621717E-2</c:v>
              </c:pt>
              <c:pt idx="789">
                <c:v>4.1840619117339495E-2</c:v>
              </c:pt>
              <c:pt idx="790">
                <c:v>3.5457017360384979E-2</c:v>
              </c:pt>
              <c:pt idx="791">
                <c:v>3.7050826186990182E-2</c:v>
              </c:pt>
              <c:pt idx="792">
                <c:v>4.7065467475423617E-2</c:v>
              </c:pt>
              <c:pt idx="793">
                <c:v>3.8853796276929531E-2</c:v>
              </c:pt>
              <c:pt idx="794">
                <c:v>3.601338632085338E-2</c:v>
              </c:pt>
              <c:pt idx="795">
                <c:v>2.0807362476469304E-2</c:v>
              </c:pt>
              <c:pt idx="796">
                <c:v>1.4386111692114678E-2</c:v>
              </c:pt>
              <c:pt idx="797">
                <c:v>1.0077389667433545E-2</c:v>
              </c:pt>
              <c:pt idx="798">
                <c:v>1.1035348253503496E-2</c:v>
              </c:pt>
              <c:pt idx="799">
                <c:v>5.1035348253503088E-3</c:v>
              </c:pt>
              <c:pt idx="800">
                <c:v>-8.6550930767621548E-3</c:v>
              </c:pt>
              <c:pt idx="801">
                <c:v>-1.0391131562434652E-2</c:v>
              </c:pt>
              <c:pt idx="802">
                <c:v>-1.7715959004392379E-2</c:v>
              </c:pt>
              <c:pt idx="803">
                <c:v>-3.179251202677269E-2</c:v>
              </c:pt>
              <c:pt idx="804">
                <c:v>-5.5021961932650187E-2</c:v>
              </c:pt>
              <c:pt idx="805">
                <c:v>-5.6624137209788761E-2</c:v>
              </c:pt>
              <c:pt idx="806">
                <c:v>-5.4089102698180347E-2</c:v>
              </c:pt>
              <c:pt idx="807">
                <c:v>-6.7508889353691703E-2</c:v>
              </c:pt>
              <c:pt idx="808">
                <c:v>-5.9640242627065576E-2</c:v>
              </c:pt>
              <c:pt idx="809">
                <c:v>-7.7803806734992542E-2</c:v>
              </c:pt>
              <c:pt idx="810">
                <c:v>-9.0600292825768647E-2</c:v>
              </c:pt>
              <c:pt idx="811">
                <c:v>-6.2116711984940287E-2</c:v>
              </c:pt>
              <c:pt idx="812">
                <c:v>-5.9146622045597064E-2</c:v>
              </c:pt>
              <c:pt idx="813">
                <c:v>-7.3637314369378926E-2</c:v>
              </c:pt>
              <c:pt idx="814">
                <c:v>-8.0250993516000846E-2</c:v>
              </c:pt>
              <c:pt idx="815">
                <c:v>-6.126751725580426E-2</c:v>
              </c:pt>
              <c:pt idx="816">
                <c:v>-6.2953357038276425E-2</c:v>
              </c:pt>
              <c:pt idx="817">
                <c:v>-6.827441957749425E-2</c:v>
              </c:pt>
              <c:pt idx="818">
                <c:v>-5.6205814683120692E-2</c:v>
              </c:pt>
              <c:pt idx="819">
                <c:v>-5.4691487136582229E-2</c:v>
              </c:pt>
              <c:pt idx="820">
                <c:v>-4.4220874294080725E-2</c:v>
              </c:pt>
              <c:pt idx="821">
                <c:v>-4.1627274628738831E-2</c:v>
              </c:pt>
              <c:pt idx="822">
                <c:v>-3.0081572892700192E-2</c:v>
              </c:pt>
              <c:pt idx="823">
                <c:v>-2.9165446559297092E-2</c:v>
              </c:pt>
              <c:pt idx="824">
                <c:v>9.8556787282995106E-3</c:v>
              </c:pt>
              <c:pt idx="825">
                <c:v>3.9142438820330527E-2</c:v>
              </c:pt>
              <c:pt idx="826">
                <c:v>3.5866973436519567E-2</c:v>
              </c:pt>
              <c:pt idx="827">
                <c:v>3.5017778707383318E-2</c:v>
              </c:pt>
              <c:pt idx="828">
                <c:v>6.408701108554693E-2</c:v>
              </c:pt>
              <c:pt idx="829">
                <c:v>6.408701108554693E-2</c:v>
              </c:pt>
              <c:pt idx="830">
                <c:v>6.3836017569546044E-2</c:v>
              </c:pt>
              <c:pt idx="831">
                <c:v>3.8247228613260686E-2</c:v>
              </c:pt>
              <c:pt idx="832">
                <c:v>2.2639615143275504E-2</c:v>
              </c:pt>
              <c:pt idx="833">
                <c:v>1.8155197657393929E-2</c:v>
              </c:pt>
              <c:pt idx="834">
                <c:v>2.024681029073383E-3</c:v>
              </c:pt>
              <c:pt idx="835">
                <c:v>-3.0914034720769257E-3</c:v>
              </c:pt>
              <c:pt idx="836">
                <c:v>-1.1043714704036867E-2</c:v>
              </c:pt>
              <c:pt idx="837">
                <c:v>-2.7801715122359405E-2</c:v>
              </c:pt>
              <c:pt idx="838">
                <c:v>-2.5044969671616735E-2</c:v>
              </c:pt>
              <c:pt idx="839">
                <c:v>-2.9462455553231459E-2</c:v>
              </c:pt>
              <c:pt idx="840">
                <c:v>-1.5021961932650041E-2</c:v>
              </c:pt>
              <c:pt idx="841">
                <c:v>3.4302447186780327E-3</c:v>
              </c:pt>
              <c:pt idx="842">
                <c:v>2.7416858397824706E-2</c:v>
              </c:pt>
              <c:pt idx="843">
                <c:v>5.3285923446977579E-2</c:v>
              </c:pt>
              <c:pt idx="844">
                <c:v>5.9083873666596842E-2</c:v>
              </c:pt>
              <c:pt idx="845">
                <c:v>6.4367287178414445E-2</c:v>
              </c:pt>
              <c:pt idx="846">
                <c:v>6.4471867810081518E-2</c:v>
              </c:pt>
              <c:pt idx="847">
                <c:v>3.8268144739594279E-2</c:v>
              </c:pt>
              <c:pt idx="848">
                <c:v>4.1694206233005682E-2</c:v>
              </c:pt>
              <c:pt idx="849">
                <c:v>6.6776824932022638E-2</c:v>
              </c:pt>
              <c:pt idx="850">
                <c:v>5.9636059401798835E-2</c:v>
              </c:pt>
              <c:pt idx="851">
                <c:v>9.1261242417904231E-2</c:v>
              </c:pt>
              <c:pt idx="852">
                <c:v>0.10519138255595073</c:v>
              </c:pt>
              <c:pt idx="853">
                <c:v>9.5900439238653101E-2</c:v>
              </c:pt>
              <c:pt idx="854">
                <c:v>0.10893118594436313</c:v>
              </c:pt>
              <c:pt idx="855">
                <c:v>0.1211336540472705</c:v>
              </c:pt>
              <c:pt idx="856">
                <c:v>9.8443840200794774E-2</c:v>
              </c:pt>
              <c:pt idx="857">
                <c:v>0.10816147249529395</c:v>
              </c:pt>
              <c:pt idx="858">
                <c:v>0.10896465174649661</c:v>
              </c:pt>
              <c:pt idx="859">
                <c:v>7.0809454089102664E-2</c:v>
              </c:pt>
              <c:pt idx="860">
                <c:v>5.8096632503660262E-2</c:v>
              </c:pt>
              <c:pt idx="861">
                <c:v>7.7623928048525359E-2</c:v>
              </c:pt>
              <c:pt idx="862">
                <c:v>9.3482535034511427E-2</c:v>
              </c:pt>
              <c:pt idx="863">
                <c:v>6.6688977201422306E-2</c:v>
              </c:pt>
              <c:pt idx="864">
                <c:v>7.1838527504706207E-2</c:v>
              </c:pt>
              <c:pt idx="865">
                <c:v>5.8289060865927667E-2</c:v>
              </c:pt>
              <c:pt idx="866">
                <c:v>8.3882033047479654E-2</c:v>
              </c:pt>
              <c:pt idx="867">
                <c:v>7.574147667851916E-2</c:v>
              </c:pt>
              <c:pt idx="868">
                <c:v>9.3695879523112424E-2</c:v>
              </c:pt>
              <c:pt idx="869">
                <c:v>0.1102781844802343</c:v>
              </c:pt>
              <c:pt idx="870">
                <c:v>9.9564944572265279E-2</c:v>
              </c:pt>
              <c:pt idx="871">
                <c:v>0.11212717004810702</c:v>
              </c:pt>
              <c:pt idx="872">
                <c:v>9.8853796276929584E-2</c:v>
              </c:pt>
              <c:pt idx="873">
                <c:v>0.10544655929721825</c:v>
              </c:pt>
              <c:pt idx="874">
                <c:v>8.7341560343024538E-2</c:v>
              </c:pt>
              <c:pt idx="875">
                <c:v>8.8132189918427084E-2</c:v>
              </c:pt>
              <c:pt idx="876">
                <c:v>7.902112528759675E-2</c:v>
              </c:pt>
              <c:pt idx="877">
                <c:v>8.5739385065885854E-2</c:v>
              </c:pt>
              <c:pt idx="878">
                <c:v>0.10183643589207292</c:v>
              </c:pt>
              <c:pt idx="879">
                <c:v>8.2116711984940416E-2</c:v>
              </c:pt>
              <c:pt idx="880">
                <c:v>0.11554904831625179</c:v>
              </c:pt>
              <c:pt idx="881">
                <c:v>8.2698180297009038E-2</c:v>
              </c:pt>
              <c:pt idx="882">
                <c:v>5.8820330474796068E-2</c:v>
              </c:pt>
              <c:pt idx="883">
                <c:v>4.5107718050616974E-2</c:v>
              </c:pt>
              <c:pt idx="884">
                <c:v>4.1326082409537834E-2</c:v>
              </c:pt>
              <c:pt idx="885">
                <c:v>9.8552604057728477E-2</c:v>
              </c:pt>
              <c:pt idx="886">
                <c:v>7.9418531687931448E-2</c:v>
              </c:pt>
              <c:pt idx="887">
                <c:v>9.9025308512863397E-2</c:v>
              </c:pt>
              <c:pt idx="888">
                <c:v>9.8376908596528034E-2</c:v>
              </c:pt>
              <c:pt idx="889">
                <c:v>9.3168793139510431E-2</c:v>
              </c:pt>
              <c:pt idx="890">
                <c:v>9.071323990796909E-2</c:v>
              </c:pt>
              <c:pt idx="891">
                <c:v>0.1024513700062748</c:v>
              </c:pt>
              <c:pt idx="892">
                <c:v>8.6015477933486739E-2</c:v>
              </c:pt>
              <c:pt idx="893">
                <c:v>7.9205187199330673E-2</c:v>
              </c:pt>
              <c:pt idx="894">
                <c:v>8.1777870738339198E-2</c:v>
              </c:pt>
              <c:pt idx="895">
                <c:v>7.7807989960259283E-2</c:v>
              </c:pt>
              <c:pt idx="896">
                <c:v>8.5630621208951929E-2</c:v>
              </c:pt>
              <c:pt idx="897">
                <c:v>9.9761556159799314E-2</c:v>
              </c:pt>
              <c:pt idx="898">
                <c:v>9.5118176113783814E-2</c:v>
              </c:pt>
              <c:pt idx="899">
                <c:v>7.7757791257059283E-2</c:v>
              </c:pt>
              <c:pt idx="900">
                <c:v>6.7124032629157115E-2</c:v>
              </c:pt>
              <c:pt idx="901">
                <c:v>7.5059610960050094E-2</c:v>
              </c:pt>
              <c:pt idx="902">
                <c:v>7.1298891445304324E-2</c:v>
              </c:pt>
              <c:pt idx="903">
                <c:v>7.0269818029701003E-2</c:v>
              </c:pt>
              <c:pt idx="904">
                <c:v>7.3574565990378593E-2</c:v>
              </c:pt>
              <c:pt idx="905">
                <c:v>5.7088475214390311E-2</c:v>
              </c:pt>
              <c:pt idx="906">
                <c:v>5.1997490064840113E-2</c:v>
              </c:pt>
              <c:pt idx="907">
                <c:v>4.6902321690023063E-2</c:v>
              </c:pt>
              <c:pt idx="908">
                <c:v>3.8531687931395053E-2</c:v>
              </c:pt>
              <c:pt idx="909">
                <c:v>5.1173394687303864E-2</c:v>
              </c:pt>
              <c:pt idx="910">
                <c:v>4.8604894373561969E-2</c:v>
              </c:pt>
              <c:pt idx="911">
                <c:v>6.7354110018824631E-2</c:v>
              </c:pt>
              <c:pt idx="912">
                <c:v>6.7354110018824631E-2</c:v>
              </c:pt>
              <c:pt idx="913">
                <c:v>6.3350763438611235E-2</c:v>
              </c:pt>
              <c:pt idx="914">
                <c:v>6.0711148295335748E-2</c:v>
              </c:pt>
              <c:pt idx="915">
                <c:v>6.1066722443003485E-2</c:v>
              </c:pt>
              <c:pt idx="916">
                <c:v>5.0370215436101207E-2</c:v>
              </c:pt>
              <c:pt idx="917">
                <c:v>3.3444886007111485E-2</c:v>
              </c:pt>
              <c:pt idx="918">
                <c:v>3.0094122568500303E-2</c:v>
              </c:pt>
              <c:pt idx="919">
                <c:v>4.2371888726207896E-2</c:v>
              </c:pt>
              <c:pt idx="920">
                <c:v>3.4331729763647845E-2</c:v>
              </c:pt>
              <c:pt idx="921">
                <c:v>5.4925747751516596E-2</c:v>
              </c:pt>
              <c:pt idx="922">
                <c:v>7.0315833507634373E-2</c:v>
              </c:pt>
              <c:pt idx="923">
                <c:v>7.1717213971972393E-2</c:v>
              </c:pt>
              <c:pt idx="924">
                <c:v>7.0512445095168408E-2</c:v>
              </c:pt>
              <c:pt idx="925">
                <c:v>9.0064839991633727E-2</c:v>
              </c:pt>
              <c:pt idx="926">
                <c:v>0.10480234260614951</c:v>
              </c:pt>
              <c:pt idx="927">
                <c:v>0.12572265216481915</c:v>
              </c:pt>
              <c:pt idx="928">
                <c:v>0.10711566617862367</c:v>
              </c:pt>
              <c:pt idx="929">
                <c:v>0.10176950428780596</c:v>
              </c:pt>
              <c:pt idx="930">
                <c:v>0.10068186571846893</c:v>
              </c:pt>
              <c:pt idx="931">
                <c:v>0.10837900020916114</c:v>
              </c:pt>
              <c:pt idx="932">
                <c:v>9.1077180506170086E-2</c:v>
              </c:pt>
              <c:pt idx="933">
                <c:v>7.9267935578330784E-2</c:v>
              </c:pt>
              <c:pt idx="934">
                <c:v>9.9506379418531576E-2</c:v>
              </c:pt>
              <c:pt idx="935">
                <c:v>0.10299937251620994</c:v>
              </c:pt>
              <c:pt idx="936">
                <c:v>8.8797322735829409E-2</c:v>
              </c:pt>
              <c:pt idx="937">
                <c:v>0.10398661367914652</c:v>
              </c:pt>
              <c:pt idx="938">
                <c:v>0.11093913407236977</c:v>
              </c:pt>
              <c:pt idx="939">
                <c:v>9.8565153733528588E-2</c:v>
              </c:pt>
              <c:pt idx="940">
                <c:v>9.9247019451997431E-2</c:v>
              </c:pt>
              <c:pt idx="941">
                <c:v>0.10218364358920717</c:v>
              </c:pt>
              <c:pt idx="942">
                <c:v>0.11592135536498649</c:v>
              </c:pt>
              <c:pt idx="943">
                <c:v>0.10867182597782898</c:v>
              </c:pt>
              <c:pt idx="944">
                <c:v>0.10095377536080319</c:v>
              </c:pt>
              <c:pt idx="945">
                <c:v>9.4720769713448894E-2</c:v>
              </c:pt>
              <c:pt idx="946">
                <c:v>0.11359129889144537</c:v>
              </c:pt>
              <c:pt idx="947">
                <c:v>0.12048107090566829</c:v>
              </c:pt>
              <c:pt idx="948">
                <c:v>0.12814473959422701</c:v>
              </c:pt>
              <c:pt idx="949">
                <c:v>0.14407446140974689</c:v>
              </c:pt>
              <c:pt idx="950">
                <c:v>0.12640033465802136</c:v>
              </c:pt>
              <c:pt idx="951">
                <c:v>0.11433172976364769</c:v>
              </c:pt>
              <c:pt idx="952">
                <c:v>0.10817402217109406</c:v>
              </c:pt>
              <c:pt idx="953">
                <c:v>0.10613260824095372</c:v>
              </c:pt>
              <c:pt idx="954">
                <c:v>0.10763020288642533</c:v>
              </c:pt>
              <c:pt idx="955">
                <c:v>9.6356410792721281E-2</c:v>
              </c:pt>
              <c:pt idx="956">
                <c:v>9.8690650491529031E-2</c:v>
              </c:pt>
              <c:pt idx="957">
                <c:v>0.10147667851913833</c:v>
              </c:pt>
              <c:pt idx="958">
                <c:v>0.11828906086592772</c:v>
              </c:pt>
              <c:pt idx="959">
                <c:v>0.13496758000418319</c:v>
              </c:pt>
              <c:pt idx="960">
                <c:v>0.13979502196193261</c:v>
              </c:pt>
              <c:pt idx="961">
                <c:v>0.13495921355364993</c:v>
              </c:pt>
              <c:pt idx="962">
                <c:v>0.13938924911106465</c:v>
              </c:pt>
              <c:pt idx="963">
                <c:v>0.13789583769085967</c:v>
              </c:pt>
              <c:pt idx="964">
                <c:v>0.13888307885379625</c:v>
              </c:pt>
              <c:pt idx="965">
                <c:v>0.12990587743149962</c:v>
              </c:pt>
              <c:pt idx="966">
                <c:v>0.13113156243463697</c:v>
              </c:pt>
              <c:pt idx="967">
                <c:v>0.11105626437983696</c:v>
              </c:pt>
              <c:pt idx="968">
                <c:v>0.11902949173813004</c:v>
              </c:pt>
              <c:pt idx="969">
                <c:v>0.11357456599037863</c:v>
              </c:pt>
              <c:pt idx="970">
                <c:v>9.7264170675591011E-2</c:v>
              </c:pt>
              <c:pt idx="971">
                <c:v>9.2796486090775954E-2</c:v>
              </c:pt>
              <c:pt idx="972">
                <c:v>8.2685630621208928E-2</c:v>
              </c:pt>
              <c:pt idx="973">
                <c:v>8.1192219201003946E-2</c:v>
              </c:pt>
              <c:pt idx="974">
                <c:v>6.5463292198284728E-2</c:v>
              </c:pt>
              <c:pt idx="975">
                <c:v>6.0075298054800275E-2</c:v>
              </c:pt>
              <c:pt idx="976">
                <c:v>5.2562225475841995E-2</c:v>
              </c:pt>
              <c:pt idx="977">
                <c:v>3.9995816774733406E-2</c:v>
              </c:pt>
              <c:pt idx="978">
                <c:v>3.1457854005438213E-2</c:v>
              </c:pt>
              <c:pt idx="979">
                <c:v>1.2081154570173558E-2</c:v>
              </c:pt>
              <c:pt idx="980">
                <c:v>-1.8598619535661998E-2</c:v>
              </c:pt>
              <c:pt idx="981">
                <c:v>-2.3451160845011532E-2</c:v>
              </c:pt>
              <c:pt idx="982">
                <c:v>-3.3327755699644412E-2</c:v>
              </c:pt>
              <c:pt idx="983">
                <c:v>-4.6948337167956544E-2</c:v>
              </c:pt>
              <c:pt idx="984">
                <c:v>-2.3994980129680044E-2</c:v>
              </c:pt>
              <c:pt idx="985">
                <c:v>-1.2846684793976215E-2</c:v>
              </c:pt>
              <c:pt idx="986">
                <c:v>-2.4120476887680375E-2</c:v>
              </c:pt>
              <c:pt idx="987">
                <c:v>-1.5109809663250373E-2</c:v>
              </c:pt>
              <c:pt idx="988">
                <c:v>-1.1323990796904493E-2</c:v>
              </c:pt>
              <c:pt idx="989">
                <c:v>-1.7849822212926192E-2</c:v>
              </c:pt>
              <c:pt idx="990">
                <c:v>-1.7849822212926192E-2</c:v>
              </c:pt>
              <c:pt idx="991">
                <c:v>-1.0102489019033767E-2</c:v>
              </c:pt>
              <c:pt idx="992">
                <c:v>1.2558042250575108E-2</c:v>
              </c:pt>
              <c:pt idx="993">
                <c:v>2.013804643380035E-2</c:v>
              </c:pt>
              <c:pt idx="994">
                <c:v>1.0165237398033877E-2</c:v>
              </c:pt>
              <c:pt idx="995">
                <c:v>1.2051871993306706E-2</c:v>
              </c:pt>
              <c:pt idx="996">
                <c:v>2.6266471449487572E-2</c:v>
              </c:pt>
              <c:pt idx="997">
                <c:v>-1.3846475632712796E-3</c:v>
              </c:pt>
              <c:pt idx="998">
                <c:v>5.9485463292197061E-3</c:v>
              </c:pt>
              <c:pt idx="999">
                <c:v>1.215226939970715E-2</c:v>
              </c:pt>
              <c:pt idx="1000">
                <c:v>1.215226939970715E-2</c:v>
              </c:pt>
              <c:pt idx="1001">
                <c:v>8.6383601756954143E-3</c:v>
              </c:pt>
              <c:pt idx="1002">
                <c:v>-1.1340723697971233E-2</c:v>
              </c:pt>
              <c:pt idx="1003">
                <c:v>6.9525203932230273E-3</c:v>
              </c:pt>
              <c:pt idx="1004">
                <c:v>8.7345743568292278E-3</c:v>
              </c:pt>
              <c:pt idx="1005">
                <c:v>3.6381510144321227E-2</c:v>
              </c:pt>
              <c:pt idx="1006">
                <c:v>4.3622673080945473E-2</c:v>
              </c:pt>
              <c:pt idx="1007">
                <c:v>5.9355783308931098E-2</c:v>
              </c:pt>
              <c:pt idx="1008">
                <c:v>4.1116921146203689E-2</c:v>
              </c:pt>
              <c:pt idx="1009">
                <c:v>4.0280276092867551E-2</c:v>
              </c:pt>
              <c:pt idx="1010">
                <c:v>2.5484208324618285E-2</c:v>
              </c:pt>
              <c:pt idx="1011">
                <c:v>3.1273792093704289E-2</c:v>
              </c:pt>
              <c:pt idx="1012">
                <c:v>3.1303074670570918E-2</c:v>
              </c:pt>
              <c:pt idx="1013">
                <c:v>2.4898556787283033E-2</c:v>
              </c:pt>
              <c:pt idx="1014">
                <c:v>2.8496130516628249E-2</c:v>
              </c:pt>
              <c:pt idx="1015">
                <c:v>3.8606985986195275E-2</c:v>
              </c:pt>
              <c:pt idx="1016">
                <c:v>3.132817402217114E-2</c:v>
              </c:pt>
              <c:pt idx="1017">
                <c:v>2.3049571219410092E-2</c:v>
              </c:pt>
              <c:pt idx="1018">
                <c:v>1.9836854214599464E-2</c:v>
              </c:pt>
              <c:pt idx="1019">
                <c:v>2.9119431081363834E-2</c:v>
              </c:pt>
              <c:pt idx="1020">
                <c:v>2.8822422087429356E-2</c:v>
              </c:pt>
              <c:pt idx="1021">
                <c:v>3.6565572056055151E-2</c:v>
              </c:pt>
              <c:pt idx="1022">
                <c:v>3.3992888517046627E-2</c:v>
              </c:pt>
              <c:pt idx="1023">
                <c:v>2.1405563689604667E-2</c:v>
              </c:pt>
              <c:pt idx="1024">
                <c:v>3.4419577494248177E-2</c:v>
              </c:pt>
              <c:pt idx="1025">
                <c:v>4.349717632294503E-2</c:v>
              </c:pt>
              <c:pt idx="1026">
                <c:v>5.4758418740849191E-2</c:v>
              </c:pt>
              <c:pt idx="1027">
                <c:v>5.4578540054381897E-2</c:v>
              </c:pt>
              <c:pt idx="1028">
                <c:v>4.7073833925957098E-2</c:v>
              </c:pt>
              <c:pt idx="1029">
                <c:v>5.245346161890807E-2</c:v>
              </c:pt>
              <c:pt idx="1030">
                <c:v>6.6015477933486721E-2</c:v>
              </c:pt>
              <c:pt idx="1031">
                <c:v>6.6053126960886832E-2</c:v>
              </c:pt>
              <c:pt idx="1032">
                <c:v>6.9621418113365419E-2</c:v>
              </c:pt>
              <c:pt idx="1033">
                <c:v>8.652583141602177E-2</c:v>
              </c:pt>
              <c:pt idx="1034">
                <c:v>7.8799414348462715E-2</c:v>
              </c:pt>
              <c:pt idx="1035">
                <c:v>7.0248901903367411E-2</c:v>
              </c:pt>
              <c:pt idx="1036">
                <c:v>8.0903576657602949E-2</c:v>
              </c:pt>
              <c:pt idx="1037">
                <c:v>8.5835599247019445E-2</c:v>
              </c:pt>
              <c:pt idx="1038">
                <c:v>8.6718259778289175E-2</c:v>
              </c:pt>
              <c:pt idx="1039">
                <c:v>8.747542355155824E-2</c:v>
              </c:pt>
              <c:pt idx="1040">
                <c:v>9.5063794185316963E-2</c:v>
              </c:pt>
              <c:pt idx="1041">
                <c:v>8.842919891236134E-2</c:v>
              </c:pt>
              <c:pt idx="1042">
                <c:v>7.5979920518719934E-2</c:v>
              </c:pt>
              <c:pt idx="1043">
                <c:v>8.2158544237607156E-2</c:v>
              </c:pt>
              <c:pt idx="1044">
                <c:v>8.6237188872620774E-2</c:v>
              </c:pt>
              <c:pt idx="1045">
                <c:v>9.1361639824304675E-2</c:v>
              </c:pt>
              <c:pt idx="1046">
                <c:v>8.8663459527295485E-2</c:v>
              </c:pt>
              <c:pt idx="1047">
                <c:v>8.2869692532942851E-2</c:v>
              </c:pt>
              <c:pt idx="1048">
                <c:v>7.8795231123196086E-2</c:v>
              </c:pt>
              <c:pt idx="1049">
                <c:v>7.7925120267726466E-2</c:v>
              </c:pt>
              <c:pt idx="1050">
                <c:v>7.7603011922192211E-2</c:v>
              </c:pt>
              <c:pt idx="1051">
                <c:v>0.1001213135327339</c:v>
              </c:pt>
              <c:pt idx="1052">
                <c:v>0.10795649445722666</c:v>
              </c:pt>
              <c:pt idx="1053">
                <c:v>0.11310186153524371</c:v>
              </c:pt>
              <c:pt idx="1054">
                <c:v>0.10963815101443219</c:v>
              </c:pt>
              <c:pt idx="1055">
                <c:v>0.10793976155615992</c:v>
              </c:pt>
              <c:pt idx="1056">
                <c:v>0.10326291570801094</c:v>
              </c:pt>
              <c:pt idx="1057">
                <c:v>0.10123823467893756</c:v>
              </c:pt>
              <c:pt idx="1058">
                <c:v>8.9705082618699139E-2</c:v>
              </c:pt>
              <c:pt idx="1059">
                <c:v>8.7462873875758129E-2</c:v>
              </c:pt>
              <c:pt idx="1060">
                <c:v>7.2528759673708532E-2</c:v>
              </c:pt>
              <c:pt idx="1061">
                <c:v>7.298054800250986E-2</c:v>
              </c:pt>
              <c:pt idx="1062">
                <c:v>6.7354110018824631E-2</c:v>
              </c:pt>
              <c:pt idx="1063">
                <c:v>7.11650282367704E-2</c:v>
              </c:pt>
              <c:pt idx="1064">
                <c:v>9.1194310813637269E-2</c:v>
              </c:pt>
              <c:pt idx="1065">
                <c:v>9.1177577912570529E-2</c:v>
              </c:pt>
              <c:pt idx="1066">
                <c:v>9.0428780589834723E-2</c:v>
              </c:pt>
              <c:pt idx="1067">
                <c:v>8.0845011503869468E-2</c:v>
              </c:pt>
              <c:pt idx="1068">
                <c:v>9.4026354319180161E-2</c:v>
              </c:pt>
              <c:pt idx="1069">
                <c:v>9.3064212507843358E-2</c:v>
              </c:pt>
              <c:pt idx="1070">
                <c:v>9.4386111692114749E-2</c:v>
              </c:pt>
              <c:pt idx="1071">
                <c:v>9.1257059192637602E-2</c:v>
              </c:pt>
              <c:pt idx="1072">
                <c:v>8.2806944153942519E-2</c:v>
              </c:pt>
              <c:pt idx="1073">
                <c:v>7.062539217736874E-2</c:v>
              </c:pt>
              <c:pt idx="1074">
                <c:v>7.7008993934323478E-2</c:v>
              </c:pt>
              <c:pt idx="1075">
                <c:v>8.1229868228404056E-2</c:v>
              </c:pt>
              <c:pt idx="1076">
                <c:v>9.8335076343861294E-2</c:v>
              </c:pt>
              <c:pt idx="1077">
                <c:v>9.8335076343861294E-2</c:v>
              </c:pt>
              <c:pt idx="1078">
                <c:v>0.10471031165028233</c:v>
              </c:pt>
              <c:pt idx="1079">
                <c:v>9.0629575402635387E-2</c:v>
              </c:pt>
              <c:pt idx="1080">
                <c:v>9.1462037230704896E-2</c:v>
              </c:pt>
              <c:pt idx="1081">
                <c:v>9.4980129679983261E-2</c:v>
              </c:pt>
              <c:pt idx="1082">
                <c:v>9.7322735829324492E-2</c:v>
              </c:pt>
              <c:pt idx="1083">
                <c:v>9.6373143693788021E-2</c:v>
              </c:pt>
              <c:pt idx="1084">
                <c:v>8.4522066513281757E-2</c:v>
              </c:pt>
              <c:pt idx="1085">
                <c:v>8.7914662204559679E-2</c:v>
              </c:pt>
              <c:pt idx="1086">
                <c:v>9.5699644425852215E-2</c:v>
              </c:pt>
              <c:pt idx="1087">
                <c:v>9.7741058355992561E-2</c:v>
              </c:pt>
              <c:pt idx="1088">
                <c:v>9.9368332984731245E-2</c:v>
              </c:pt>
              <c:pt idx="1089">
                <c:v>0.12294080736247648</c:v>
              </c:pt>
              <c:pt idx="1090">
                <c:v>0.12763020288642535</c:v>
              </c:pt>
              <c:pt idx="1091">
                <c:v>0.13167538171930548</c:v>
              </c:pt>
              <c:pt idx="1092">
                <c:v>0.13766157707592552</c:v>
              </c:pt>
              <c:pt idx="1093">
                <c:v>0.12246391968207493</c:v>
              </c:pt>
              <c:pt idx="1094">
                <c:v>0.1235222756745451</c:v>
              </c:pt>
              <c:pt idx="1095">
                <c:v>0.11817611378372717</c:v>
              </c:pt>
              <c:pt idx="1096">
                <c:v>0.10654674754235516</c:v>
              </c:pt>
              <c:pt idx="1097">
                <c:v>0.10321690023007735</c:v>
              </c:pt>
              <c:pt idx="1098">
                <c:v>0.10899811754862987</c:v>
              </c:pt>
              <c:pt idx="1099">
                <c:v>0.11310604476051034</c:v>
              </c:pt>
              <c:pt idx="1100">
                <c:v>0.11194729136163994</c:v>
              </c:pt>
              <c:pt idx="1101">
                <c:v>0.1218699016942062</c:v>
              </c:pt>
              <c:pt idx="1102">
                <c:v>0.12227567454507438</c:v>
              </c:pt>
              <c:pt idx="1103">
                <c:v>0.12541727672035141</c:v>
              </c:pt>
              <c:pt idx="1104">
                <c:v>0.12639196820748788</c:v>
              </c:pt>
              <c:pt idx="1105">
                <c:v>0.13366659694624561</c:v>
              </c:pt>
              <c:pt idx="1106">
                <c:v>0.14029700899393438</c:v>
              </c:pt>
              <c:pt idx="1107">
                <c:v>0.14767203513909233</c:v>
              </c:pt>
              <c:pt idx="1108">
                <c:v>0.15395523948964662</c:v>
              </c:pt>
              <c:pt idx="1109">
                <c:v>0.17408491947291371</c:v>
              </c:pt>
              <c:pt idx="1110">
                <c:v>0.1547751516419158</c:v>
              </c:pt>
              <c:pt idx="1111">
                <c:v>0.14441330265634789</c:v>
              </c:pt>
              <c:pt idx="1112">
                <c:v>0.14791884542982636</c:v>
              </c:pt>
              <c:pt idx="1113">
                <c:v>0.16831625183016108</c:v>
              </c:pt>
              <c:pt idx="1114">
                <c:v>0.16215854423760723</c:v>
              </c:pt>
              <c:pt idx="1115">
                <c:v>0.15988705291779959</c:v>
              </c:pt>
              <c:pt idx="1116">
                <c:v>0.16073206442166921</c:v>
              </c:pt>
              <c:pt idx="1117">
                <c:v>0.17324827441957757</c:v>
              </c:pt>
              <c:pt idx="1118">
                <c:v>0.19879104789792934</c:v>
              </c:pt>
              <c:pt idx="1119">
                <c:v>0.19535243672871783</c:v>
              </c:pt>
              <c:pt idx="1120">
                <c:v>0.20222129261660737</c:v>
              </c:pt>
              <c:pt idx="1121">
                <c:v>0.20846684793976156</c:v>
              </c:pt>
              <c:pt idx="1122">
                <c:v>0.20678937460782265</c:v>
              </c:pt>
              <c:pt idx="1123">
                <c:v>0.19593390504078645</c:v>
              </c:pt>
              <c:pt idx="1124">
                <c:v>0.20415394268981402</c:v>
              </c:pt>
              <c:pt idx="1125">
                <c:v>0.21219410165237407</c:v>
              </c:pt>
              <c:pt idx="1126">
                <c:v>0.1933110227985777</c:v>
              </c:pt>
              <c:pt idx="1127">
                <c:v>0.18850449696716165</c:v>
              </c:pt>
              <c:pt idx="1128">
                <c:v>0.18362685630621201</c:v>
              </c:pt>
              <c:pt idx="1129">
                <c:v>0.18514536707801721</c:v>
              </c:pt>
              <c:pt idx="1130">
                <c:v>0.19286341769504278</c:v>
              </c:pt>
              <c:pt idx="1131">
                <c:v>0.199255385902531</c:v>
              </c:pt>
              <c:pt idx="1132">
                <c:v>0.19969462455553222</c:v>
              </c:pt>
              <c:pt idx="1133">
                <c:v>0.18341351181761123</c:v>
              </c:pt>
              <c:pt idx="1134">
                <c:v>0.1608784773060028</c:v>
              </c:pt>
              <c:pt idx="1135">
                <c:v>0.15497176322944983</c:v>
              </c:pt>
              <c:pt idx="1136">
                <c:v>0.16401589625601343</c:v>
              </c:pt>
              <c:pt idx="1137">
                <c:v>0.16949592135536484</c:v>
              </c:pt>
              <c:pt idx="1138">
                <c:v>0.15779962350972587</c:v>
              </c:pt>
              <c:pt idx="1139">
                <c:v>0.16822003764902749</c:v>
              </c:pt>
              <c:pt idx="1140">
                <c:v>0.16383183434427928</c:v>
              </c:pt>
              <c:pt idx="1141">
                <c:v>0.1907048734574357</c:v>
              </c:pt>
              <c:pt idx="1142">
                <c:v>0.19338632085337792</c:v>
              </c:pt>
              <c:pt idx="1143">
                <c:v>0.20225475841874085</c:v>
              </c:pt>
              <c:pt idx="1144">
                <c:v>0.18944572265216486</c:v>
              </c:pt>
              <c:pt idx="1145">
                <c:v>0.20176113783727256</c:v>
              </c:pt>
              <c:pt idx="1146">
                <c:v>0.20337586279021136</c:v>
              </c:pt>
              <c:pt idx="1147">
                <c:v>0.20048525413093499</c:v>
              </c:pt>
              <c:pt idx="1148">
                <c:v>0.19446559297218147</c:v>
              </c:pt>
              <c:pt idx="1149">
                <c:v>0.17967370842919905</c:v>
              </c:pt>
              <c:pt idx="1150">
                <c:v>0.18437565362894781</c:v>
              </c:pt>
              <c:pt idx="1151">
                <c:v>0.19891654465592978</c:v>
              </c:pt>
              <c:pt idx="1152">
                <c:v>0.18511190127588373</c:v>
              </c:pt>
              <c:pt idx="1153">
                <c:v>0.18030119221920105</c:v>
              </c:pt>
              <c:pt idx="1154">
                <c:v>0.19440702781844799</c:v>
              </c:pt>
              <c:pt idx="1155">
                <c:v>0.20614934114202055</c:v>
              </c:pt>
              <c:pt idx="1156">
                <c:v>0.21091821794603627</c:v>
              </c:pt>
              <c:pt idx="1157">
                <c:v>0.22556787282995172</c:v>
              </c:pt>
              <c:pt idx="1158">
                <c:v>0.22372307048734563</c:v>
              </c:pt>
              <c:pt idx="1159">
                <c:v>0.22271491319807568</c:v>
              </c:pt>
              <c:pt idx="1160">
                <c:v>0.23172558042250579</c:v>
              </c:pt>
              <c:pt idx="1161">
                <c:v>0.23172558042250579</c:v>
              </c:pt>
              <c:pt idx="1162">
                <c:v>0.22691068814055626</c:v>
              </c:pt>
              <c:pt idx="1163">
                <c:v>0.23943944781426474</c:v>
              </c:pt>
              <c:pt idx="1164">
                <c:v>0.24609914243882036</c:v>
              </c:pt>
              <c:pt idx="1165">
                <c:v>0.25468730391131555</c:v>
              </c:pt>
              <c:pt idx="1166">
                <c:v>0.28361848985567861</c:v>
              </c:pt>
              <c:pt idx="1167">
                <c:v>0.30320435055427741</c:v>
              </c:pt>
              <c:pt idx="1168">
                <c:v>0.28839991633549467</c:v>
              </c:pt>
              <c:pt idx="1169">
                <c:v>0.29306839573311017</c:v>
              </c:pt>
              <c:pt idx="1170">
                <c:v>0.31724743777452424</c:v>
              </c:pt>
              <c:pt idx="1171">
                <c:v>0.33838109182179466</c:v>
              </c:pt>
              <c:pt idx="1172">
                <c:v>0.34879313951056257</c:v>
              </c:pt>
              <c:pt idx="1173">
                <c:v>0.34094540891026992</c:v>
              </c:pt>
              <c:pt idx="1174">
                <c:v>0.32593599665341988</c:v>
              </c:pt>
              <c:pt idx="1175">
                <c:v>0.31502196193264997</c:v>
              </c:pt>
              <c:pt idx="1176">
                <c:v>0.29362894791884542</c:v>
              </c:pt>
              <c:pt idx="1177">
                <c:v>0.29626019661158765</c:v>
              </c:pt>
              <c:pt idx="1178">
                <c:v>0.303902949173813</c:v>
              </c:pt>
              <c:pt idx="1179">
                <c:v>0.32237607195147455</c:v>
              </c:pt>
              <c:pt idx="1180">
                <c:v>0.32935369169629802</c:v>
              </c:pt>
              <c:pt idx="1181">
                <c:v>0.33798786864672659</c:v>
              </c:pt>
              <c:pt idx="1182">
                <c:v>0.35868646726626241</c:v>
              </c:pt>
              <c:pt idx="1183">
                <c:v>0.3397029910060656</c:v>
              </c:pt>
              <c:pt idx="1184">
                <c:v>0.30893536916962994</c:v>
              </c:pt>
              <c:pt idx="1185">
                <c:v>0.27400962141811336</c:v>
              </c:pt>
              <c:pt idx="1186">
                <c:v>0.29476260196611581</c:v>
              </c:pt>
              <c:pt idx="1187">
                <c:v>0.27707592553859017</c:v>
              </c:pt>
              <c:pt idx="1188">
                <c:v>0.25880778079899591</c:v>
              </c:pt>
              <c:pt idx="1189">
                <c:v>0.28410374398661364</c:v>
              </c:pt>
              <c:pt idx="1190">
                <c:v>0.29910478979293043</c:v>
              </c:pt>
              <c:pt idx="1191">
                <c:v>0.28199539845220678</c:v>
              </c:pt>
              <c:pt idx="1192">
                <c:v>0.28644216691068802</c:v>
              </c:pt>
              <c:pt idx="1193">
                <c:v>0.28365613888307872</c:v>
              </c:pt>
              <c:pt idx="1194">
                <c:v>0.27295963187617667</c:v>
              </c:pt>
              <c:pt idx="1195">
                <c:v>0.26346789374607837</c:v>
              </c:pt>
              <c:pt idx="1196">
                <c:v>0.28603639405982006</c:v>
              </c:pt>
              <c:pt idx="1197">
                <c:v>0.27826814473959405</c:v>
              </c:pt>
              <c:pt idx="1198">
                <c:v>0.29361221501777868</c:v>
              </c:pt>
              <c:pt idx="1199">
                <c:v>0.28760092030955886</c:v>
              </c:pt>
              <c:pt idx="1200">
                <c:v>0.28889772014222981</c:v>
              </c:pt>
              <c:pt idx="1201">
                <c:v>0.32347207697134506</c:v>
              </c:pt>
              <c:pt idx="1202">
                <c:v>0.31974482325873255</c:v>
              </c:pt>
              <c:pt idx="1203">
                <c:v>0.31326082409537759</c:v>
              </c:pt>
              <c:pt idx="1204">
                <c:v>0.33643589207278812</c:v>
              </c:pt>
              <c:pt idx="1205">
                <c:v>0.36447186781008156</c:v>
              </c:pt>
              <c:pt idx="1206">
                <c:v>0.40158544237607186</c:v>
              </c:pt>
              <c:pt idx="1207">
                <c:v>0.38000836645053337</c:v>
              </c:pt>
              <c:pt idx="1208">
                <c:v>0.46186571846893965</c:v>
              </c:pt>
              <c:pt idx="1209">
                <c:v>0.426496548839155</c:v>
              </c:pt>
              <c:pt idx="1210">
                <c:v>0.43559088056891881</c:v>
              </c:pt>
              <c:pt idx="1211">
                <c:v>0.45758627902112536</c:v>
              </c:pt>
              <c:pt idx="1212">
                <c:v>0.48478979293034929</c:v>
              </c:pt>
              <c:pt idx="1213">
                <c:v>0.45175067977410577</c:v>
              </c:pt>
              <c:pt idx="1214">
                <c:v>0.43421878268144742</c:v>
              </c:pt>
              <c:pt idx="1215">
                <c:v>0.42842083246182794</c:v>
              </c:pt>
              <c:pt idx="1216">
                <c:v>0.43589625601338633</c:v>
              </c:pt>
              <c:pt idx="1217">
                <c:v>0.37580422505751931</c:v>
              </c:pt>
              <c:pt idx="1218">
                <c:v>0.36153942689813845</c:v>
              </c:pt>
              <c:pt idx="1219">
                <c:v>0.35216481907550712</c:v>
              </c:pt>
              <c:pt idx="1220">
                <c:v>0.38366868855887892</c:v>
              </c:pt>
              <c:pt idx="1221">
                <c:v>0.37753189709265844</c:v>
              </c:pt>
              <c:pt idx="1222">
                <c:v>0.3933528550512444</c:v>
              </c:pt>
              <c:pt idx="1223">
                <c:v>0.40636268563062106</c:v>
              </c:pt>
              <c:pt idx="1224">
                <c:v>0.44312905249947709</c:v>
              </c:pt>
              <c:pt idx="1225">
                <c:v>0.47308512863417684</c:v>
              </c:pt>
              <c:pt idx="1226">
                <c:v>0.50104580631667006</c:v>
              </c:pt>
              <c:pt idx="1227">
                <c:v>0.47753608031792516</c:v>
              </c:pt>
              <c:pt idx="1228">
                <c:v>0.47753608031792516</c:v>
              </c:pt>
              <c:pt idx="1229">
                <c:v>0.4810039740640033</c:v>
              </c:pt>
              <c:pt idx="1230">
                <c:v>0.46214599456180716</c:v>
              </c:pt>
              <c:pt idx="1231">
                <c:v>0.45216900230077384</c:v>
              </c:pt>
              <c:pt idx="1232">
                <c:v>0.49056682702363519</c:v>
              </c:pt>
              <c:pt idx="1233">
                <c:v>0.54231332357247442</c:v>
              </c:pt>
              <c:pt idx="1234">
                <c:v>0.499711357456599</c:v>
              </c:pt>
              <c:pt idx="1235">
                <c:v>0.5258983476260195</c:v>
              </c:pt>
              <c:pt idx="1236">
                <c:v>0.53721815519765737</c:v>
              </c:pt>
              <c:pt idx="1237">
                <c:v>0.50216691068814057</c:v>
              </c:pt>
              <c:pt idx="1238">
                <c:v>0.50217527713867383</c:v>
              </c:pt>
              <c:pt idx="1239">
                <c:v>0.50533361221501782</c:v>
              </c:pt>
              <c:pt idx="1240">
                <c:v>0.53469567036184906</c:v>
              </c:pt>
              <c:pt idx="1241">
                <c:v>0.54083246182806954</c:v>
              </c:pt>
              <c:pt idx="1242">
                <c:v>0.53125287596737092</c:v>
              </c:pt>
              <c:pt idx="1243">
                <c:v>0.52357247437774523</c:v>
              </c:pt>
              <c:pt idx="1244">
                <c:v>0.50439238653001461</c:v>
              </c:pt>
              <c:pt idx="1245">
                <c:v>0.48416649236561393</c:v>
              </c:pt>
              <c:pt idx="1246">
                <c:v>0.47844384020079467</c:v>
              </c:pt>
              <c:pt idx="1247">
                <c:v>0.5021585442376070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1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7070672584499791E-2</c:v>
              </c:pt>
              <c:pt idx="2">
                <c:v>2.8678729941959746E-2</c:v>
              </c:pt>
              <c:pt idx="3">
                <c:v>3.7214066234209531E-2</c:v>
              </c:pt>
              <c:pt idx="4">
                <c:v>5.5308979173779527E-2</c:v>
              </c:pt>
              <c:pt idx="5">
                <c:v>2.1509047456469865E-2</c:v>
              </c:pt>
              <c:pt idx="6">
                <c:v>3.7214066234209531E-2</c:v>
              </c:pt>
              <c:pt idx="7">
                <c:v>3.4482758620689724E-2</c:v>
              </c:pt>
              <c:pt idx="8">
                <c:v>-1.8094912939569774E-2</c:v>
              </c:pt>
              <c:pt idx="9">
                <c:v>-6.4527142369409374E-2</c:v>
              </c:pt>
              <c:pt idx="10">
                <c:v>-0.1089108910891089</c:v>
              </c:pt>
              <c:pt idx="11">
                <c:v>-0.10105838170023895</c:v>
              </c:pt>
              <c:pt idx="12">
                <c:v>-0.10105838170023895</c:v>
              </c:pt>
              <c:pt idx="13">
                <c:v>-9.2523045407989057E-2</c:v>
              </c:pt>
              <c:pt idx="14">
                <c:v>-9.9351314441789018E-2</c:v>
              </c:pt>
              <c:pt idx="15">
                <c:v>-0.10242403550699897</c:v>
              </c:pt>
              <c:pt idx="16">
                <c:v>-0.1529532263571185</c:v>
              </c:pt>
              <c:pt idx="17">
                <c:v>-0.14714919767838852</c:v>
              </c:pt>
              <c:pt idx="18">
                <c:v>-9.2523045407989057E-2</c:v>
              </c:pt>
              <c:pt idx="19">
                <c:v>-0.10310686241037892</c:v>
              </c:pt>
              <c:pt idx="20">
                <c:v>-5.9405940594059459E-2</c:v>
              </c:pt>
              <c:pt idx="21">
                <c:v>-7.8183680437009184E-2</c:v>
              </c:pt>
              <c:pt idx="22">
                <c:v>-9.5937179924889038E-2</c:v>
              </c:pt>
              <c:pt idx="23">
                <c:v>-6.7599863434619323E-2</c:v>
              </c:pt>
              <c:pt idx="24">
                <c:v>-7.2379651758279318E-2</c:v>
              </c:pt>
              <c:pt idx="25">
                <c:v>-7.1355411403209335E-2</c:v>
              </c:pt>
              <c:pt idx="26">
                <c:v>-5.667463298053943E-2</c:v>
              </c:pt>
              <c:pt idx="27">
                <c:v>-4.5407989074769506E-2</c:v>
              </c:pt>
              <c:pt idx="28">
                <c:v>-6.5209969272789325E-2</c:v>
              </c:pt>
              <c:pt idx="29">
                <c:v>-9.969272789347905E-2</c:v>
              </c:pt>
              <c:pt idx="30">
                <c:v>-8.8426083987709125E-2</c:v>
              </c:pt>
              <c:pt idx="31">
                <c:v>-8.0914988050529213E-2</c:v>
              </c:pt>
              <c:pt idx="32">
                <c:v>-0.13554114032092868</c:v>
              </c:pt>
              <c:pt idx="33">
                <c:v>-0.105155343120519</c:v>
              </c:pt>
              <c:pt idx="34">
                <c:v>-9.969272789347905E-2</c:v>
              </c:pt>
              <c:pt idx="35">
                <c:v>-9.9009900990098987E-2</c:v>
              </c:pt>
              <c:pt idx="36">
                <c:v>-9.2864458859679089E-2</c:v>
              </c:pt>
              <c:pt idx="37">
                <c:v>-0.10788665073403891</c:v>
              </c:pt>
              <c:pt idx="38">
                <c:v>-0.13076135199726868</c:v>
              </c:pt>
              <c:pt idx="39">
                <c:v>-7.7500853533629233E-2</c:v>
              </c:pt>
              <c:pt idx="40">
                <c:v>-5.1553431205189515E-2</c:v>
              </c:pt>
              <c:pt idx="41">
                <c:v>-1.6729259132809871E-2</c:v>
              </c:pt>
              <c:pt idx="42">
                <c:v>-1.7070672584499791E-2</c:v>
              </c:pt>
              <c:pt idx="43">
                <c:v>-4.7797883236599503E-2</c:v>
              </c:pt>
              <c:pt idx="44">
                <c:v>-0.10413110276544901</c:v>
              </c:pt>
              <c:pt idx="45">
                <c:v>-0.1089108910891089</c:v>
              </c:pt>
              <c:pt idx="46">
                <c:v>-0.12871287128712872</c:v>
              </c:pt>
              <c:pt idx="47">
                <c:v>-0.13997951519289864</c:v>
              </c:pt>
              <c:pt idx="48">
                <c:v>-8.6036189825879128E-2</c:v>
              </c:pt>
              <c:pt idx="49">
                <c:v>-7.5452372823489267E-2</c:v>
              </c:pt>
              <c:pt idx="50">
                <c:v>-6.7258449982929291E-2</c:v>
              </c:pt>
              <c:pt idx="51">
                <c:v>-0.22942983953567775</c:v>
              </c:pt>
              <c:pt idx="52">
                <c:v>-0.24069648344144756</c:v>
              </c:pt>
              <c:pt idx="53">
                <c:v>-0.24069648344144756</c:v>
              </c:pt>
              <c:pt idx="54">
                <c:v>-0.21918743598497781</c:v>
              </c:pt>
              <c:pt idx="55">
                <c:v>-0.21918743598497781</c:v>
              </c:pt>
              <c:pt idx="56">
                <c:v>-0.22908842608398772</c:v>
              </c:pt>
              <c:pt idx="57">
                <c:v>-0.25264595425059744</c:v>
              </c:pt>
              <c:pt idx="58">
                <c:v>-0.24923181973369746</c:v>
              </c:pt>
              <c:pt idx="59">
                <c:v>-0.25059747354045747</c:v>
              </c:pt>
              <c:pt idx="60">
                <c:v>-0.24991464663707752</c:v>
              </c:pt>
              <c:pt idx="61">
                <c:v>-0.23796517582792764</c:v>
              </c:pt>
              <c:pt idx="62">
                <c:v>-0.25298736770228747</c:v>
              </c:pt>
              <c:pt idx="63">
                <c:v>-0.23694093547285766</c:v>
              </c:pt>
              <c:pt idx="64">
                <c:v>-0.24820757937862747</c:v>
              </c:pt>
              <c:pt idx="65">
                <c:v>-0.2546944349607374</c:v>
              </c:pt>
              <c:pt idx="66">
                <c:v>-0.24103789689313759</c:v>
              </c:pt>
              <c:pt idx="67">
                <c:v>-0.24206213724820758</c:v>
              </c:pt>
              <c:pt idx="68">
                <c:v>-0.24854899283031751</c:v>
              </c:pt>
              <c:pt idx="69">
                <c:v>-0.24991464663707752</c:v>
              </c:pt>
              <c:pt idx="70">
                <c:v>-0.24035506998975764</c:v>
              </c:pt>
              <c:pt idx="71">
                <c:v>-0.22567429156708774</c:v>
              </c:pt>
              <c:pt idx="72">
                <c:v>-0.2239672243086378</c:v>
              </c:pt>
              <c:pt idx="73">
                <c:v>-0.22874701263229769</c:v>
              </c:pt>
              <c:pt idx="74">
                <c:v>-0.23762376237623761</c:v>
              </c:pt>
              <c:pt idx="75">
                <c:v>-0.23284397405257762</c:v>
              </c:pt>
              <c:pt idx="76">
                <c:v>-0.24889040628200754</c:v>
              </c:pt>
              <c:pt idx="77">
                <c:v>-0.26425401160805739</c:v>
              </c:pt>
              <c:pt idx="78">
                <c:v>-0.26527825196312738</c:v>
              </c:pt>
              <c:pt idx="79">
                <c:v>-0.25640150221918745</c:v>
              </c:pt>
              <c:pt idx="80">
                <c:v>-0.24718333902355749</c:v>
              </c:pt>
              <c:pt idx="81">
                <c:v>-0.24513485831341753</c:v>
              </c:pt>
              <c:pt idx="82">
                <c:v>-0.23796517582792764</c:v>
              </c:pt>
              <c:pt idx="83">
                <c:v>-0.26220553089791743</c:v>
              </c:pt>
              <c:pt idx="84">
                <c:v>-0.27074086719016732</c:v>
              </c:pt>
              <c:pt idx="85">
                <c:v>-0.29600546261522709</c:v>
              </c:pt>
              <c:pt idx="86">
                <c:v>-0.29498122226015711</c:v>
              </c:pt>
              <c:pt idx="87">
                <c:v>-0.30624786616592692</c:v>
              </c:pt>
              <c:pt idx="88">
                <c:v>-0.32297712529873679</c:v>
              </c:pt>
              <c:pt idx="89">
                <c:v>-0.31956299078183681</c:v>
              </c:pt>
              <c:pt idx="90">
                <c:v>-0.32263571184704676</c:v>
              </c:pt>
              <c:pt idx="91">
                <c:v>-0.31341754865141691</c:v>
              </c:pt>
              <c:pt idx="92">
                <c:v>-0.32161147149197677</c:v>
              </c:pt>
              <c:pt idx="93">
                <c:v>-0.31307613519972688</c:v>
              </c:pt>
              <c:pt idx="94">
                <c:v>-0.27142369409354727</c:v>
              </c:pt>
              <c:pt idx="95">
                <c:v>-0.27688630932058722</c:v>
              </c:pt>
              <c:pt idx="96">
                <c:v>-0.27995903038579717</c:v>
              </c:pt>
              <c:pt idx="97">
                <c:v>-0.28747012632297708</c:v>
              </c:pt>
              <c:pt idx="98">
                <c:v>-0.29395698190508701</c:v>
              </c:pt>
              <c:pt idx="99">
                <c:v>-0.28234892454762717</c:v>
              </c:pt>
              <c:pt idx="100">
                <c:v>-0.27722772277227725</c:v>
              </c:pt>
              <c:pt idx="101">
                <c:v>-0.28064185728917723</c:v>
              </c:pt>
              <c:pt idx="102">
                <c:v>-0.26322977125298741</c:v>
              </c:pt>
              <c:pt idx="103">
                <c:v>-0.27278934790030729</c:v>
              </c:pt>
              <c:pt idx="104">
                <c:v>-0.26391259815636736</c:v>
              </c:pt>
              <c:pt idx="105">
                <c:v>-0.26698531922157731</c:v>
              </c:pt>
              <c:pt idx="106">
                <c:v>-0.26049846363946738</c:v>
              </c:pt>
              <c:pt idx="107">
                <c:v>-0.26152270399453736</c:v>
              </c:pt>
              <c:pt idx="108">
                <c:v>-0.26596107886650733</c:v>
              </c:pt>
              <c:pt idx="109">
                <c:v>-0.27313076135199732</c:v>
              </c:pt>
              <c:pt idx="110">
                <c:v>-0.27074086719016732</c:v>
              </c:pt>
              <c:pt idx="111">
                <c:v>-0.27552065551382721</c:v>
              </c:pt>
              <c:pt idx="112">
                <c:v>-0.2864458859679071</c:v>
              </c:pt>
              <c:pt idx="113">
                <c:v>-0.30044383748719694</c:v>
              </c:pt>
              <c:pt idx="114">
                <c:v>-0.29429839535677704</c:v>
              </c:pt>
              <c:pt idx="115">
                <c:v>-0.28200751109593714</c:v>
              </c:pt>
              <c:pt idx="116">
                <c:v>-0.27244793444861726</c:v>
              </c:pt>
              <c:pt idx="117">
                <c:v>-0.27586206896551724</c:v>
              </c:pt>
              <c:pt idx="118">
                <c:v>-0.26357118470467733</c:v>
              </c:pt>
              <c:pt idx="119">
                <c:v>-0.27313076135199732</c:v>
              </c:pt>
              <c:pt idx="120">
                <c:v>-0.26527825196312738</c:v>
              </c:pt>
              <c:pt idx="121">
                <c:v>-0.26527825196312738</c:v>
              </c:pt>
              <c:pt idx="122">
                <c:v>-0.25776715602594746</c:v>
              </c:pt>
              <c:pt idx="123">
                <c:v>-0.23898941618299763</c:v>
              </c:pt>
              <c:pt idx="124">
                <c:v>-0.23147832024581771</c:v>
              </c:pt>
              <c:pt idx="125">
                <c:v>-0.2239672243086378</c:v>
              </c:pt>
              <c:pt idx="126">
                <c:v>-0.2092864458859679</c:v>
              </c:pt>
              <c:pt idx="127">
                <c:v>-0.21748036872652787</c:v>
              </c:pt>
              <c:pt idx="128">
                <c:v>-0.22977125298736767</c:v>
              </c:pt>
              <c:pt idx="129">
                <c:v>-0.2362581085694776</c:v>
              </c:pt>
              <c:pt idx="130">
                <c:v>-0.2447934448617276</c:v>
              </c:pt>
              <c:pt idx="131">
                <c:v>-0.24684192557186757</c:v>
              </c:pt>
              <c:pt idx="132">
                <c:v>-0.24240355069989761</c:v>
              </c:pt>
              <c:pt idx="133">
                <c:v>-0.22260157050187779</c:v>
              </c:pt>
              <c:pt idx="134">
                <c:v>-0.2116763400477979</c:v>
              </c:pt>
              <c:pt idx="135">
                <c:v>-0.21270058040286788</c:v>
              </c:pt>
              <c:pt idx="136">
                <c:v>-0.22021167634004779</c:v>
              </c:pt>
              <c:pt idx="137">
                <c:v>-0.21440764766131781</c:v>
              </c:pt>
              <c:pt idx="138">
                <c:v>-0.21748036872652787</c:v>
              </c:pt>
              <c:pt idx="139">
                <c:v>-0.22055308979173782</c:v>
              </c:pt>
              <c:pt idx="140">
                <c:v>-0.21235916695117785</c:v>
              </c:pt>
              <c:pt idx="141">
                <c:v>-0.20723796517582793</c:v>
              </c:pt>
              <c:pt idx="142">
                <c:v>-0.20826220553089791</c:v>
              </c:pt>
              <c:pt idx="143">
                <c:v>-0.19870262888357804</c:v>
              </c:pt>
              <c:pt idx="144">
                <c:v>-0.20655513827244798</c:v>
              </c:pt>
              <c:pt idx="145">
                <c:v>-0.22567429156708774</c:v>
              </c:pt>
              <c:pt idx="146">
                <c:v>-0.21884602253328778</c:v>
              </c:pt>
              <c:pt idx="147">
                <c:v>-0.21201775349948793</c:v>
              </c:pt>
              <c:pt idx="148">
                <c:v>-0.19972686923864802</c:v>
              </c:pt>
              <c:pt idx="149">
                <c:v>-0.203141003755548</c:v>
              </c:pt>
              <c:pt idx="150">
                <c:v>-0.19938545578695799</c:v>
              </c:pt>
              <c:pt idx="151">
                <c:v>-0.20143393649709795</c:v>
              </c:pt>
              <c:pt idx="152">
                <c:v>-0.19631273472174804</c:v>
              </c:pt>
              <c:pt idx="153">
                <c:v>-0.19631273472174804</c:v>
              </c:pt>
              <c:pt idx="154">
                <c:v>-0.20211676340047802</c:v>
              </c:pt>
              <c:pt idx="155">
                <c:v>-0.19597132127005801</c:v>
              </c:pt>
              <c:pt idx="156">
                <c:v>-0.20006828269033805</c:v>
              </c:pt>
              <c:pt idx="157">
                <c:v>-0.19255718675315803</c:v>
              </c:pt>
              <c:pt idx="158">
                <c:v>-0.18982587913963811</c:v>
              </c:pt>
              <c:pt idx="159">
                <c:v>-0.19289860020484806</c:v>
              </c:pt>
              <c:pt idx="160">
                <c:v>-0.18299761010583815</c:v>
              </c:pt>
              <c:pt idx="161">
                <c:v>-0.17719358142710828</c:v>
              </c:pt>
              <c:pt idx="162">
                <c:v>-0.17275520655513832</c:v>
              </c:pt>
              <c:pt idx="163">
                <c:v>-0.16046432229429841</c:v>
              </c:pt>
              <c:pt idx="164">
                <c:v>-0.17412086036189822</c:v>
              </c:pt>
              <c:pt idx="165">
                <c:v>-0.17309662000682824</c:v>
              </c:pt>
              <c:pt idx="166">
                <c:v>-0.1860703311710481</c:v>
              </c:pt>
              <c:pt idx="167">
                <c:v>-0.18982587913963811</c:v>
              </c:pt>
              <c:pt idx="168">
                <c:v>-0.19528849436667806</c:v>
              </c:pt>
              <c:pt idx="169">
                <c:v>-0.16763400477978829</c:v>
              </c:pt>
              <c:pt idx="170">
                <c:v>-0.1775349948787982</c:v>
              </c:pt>
              <c:pt idx="171">
                <c:v>-0.17548651416865824</c:v>
              </c:pt>
              <c:pt idx="172">
                <c:v>-0.1713895527483783</c:v>
              </c:pt>
              <c:pt idx="173">
                <c:v>-0.18094912939569818</c:v>
              </c:pt>
              <c:pt idx="174">
                <c:v>-0.17924206213724825</c:v>
              </c:pt>
              <c:pt idx="175">
                <c:v>-0.18197336975076817</c:v>
              </c:pt>
              <c:pt idx="176">
                <c:v>-0.19767838852850805</c:v>
              </c:pt>
              <c:pt idx="177">
                <c:v>-0.18572891771935818</c:v>
              </c:pt>
              <c:pt idx="178">
                <c:v>-0.18129054284738821</c:v>
              </c:pt>
              <c:pt idx="179">
                <c:v>-0.16626835097302839</c:v>
              </c:pt>
              <c:pt idx="180">
                <c:v>-0.16558552406964833</c:v>
              </c:pt>
              <c:pt idx="181">
                <c:v>-0.15841584158415845</c:v>
              </c:pt>
              <c:pt idx="182">
                <c:v>-0.15192898600204852</c:v>
              </c:pt>
              <c:pt idx="183">
                <c:v>-0.15329463980880842</c:v>
              </c:pt>
              <c:pt idx="184">
                <c:v>-0.14373506316148854</c:v>
              </c:pt>
              <c:pt idx="185">
                <c:v>-0.14612495732331854</c:v>
              </c:pt>
              <c:pt idx="186">
                <c:v>-0.13144417890064863</c:v>
              </c:pt>
              <c:pt idx="187">
                <c:v>-0.14510071696824856</c:v>
              </c:pt>
              <c:pt idx="188">
                <c:v>-0.13315124615909868</c:v>
              </c:pt>
              <c:pt idx="189">
                <c:v>-0.14988050529190855</c:v>
              </c:pt>
              <c:pt idx="190">
                <c:v>-0.15773301468077838</c:v>
              </c:pt>
              <c:pt idx="191">
                <c:v>-0.15261181290542847</c:v>
              </c:pt>
              <c:pt idx="192">
                <c:v>-0.13246841925571873</c:v>
              </c:pt>
              <c:pt idx="193">
                <c:v>-0.13656538067599866</c:v>
              </c:pt>
              <c:pt idx="194">
                <c:v>-0.11676340047797884</c:v>
              </c:pt>
              <c:pt idx="195">
                <c:v>-0.1235916695117788</c:v>
              </c:pt>
              <c:pt idx="196">
                <c:v>-0.11095937179924886</c:v>
              </c:pt>
              <c:pt idx="197">
                <c:v>-0.10447251621713893</c:v>
              </c:pt>
              <c:pt idx="198">
                <c:v>-0.12871287128712872</c:v>
              </c:pt>
              <c:pt idx="199">
                <c:v>-0.11642198702628881</c:v>
              </c:pt>
              <c:pt idx="200">
                <c:v>-0.11232502560600888</c:v>
              </c:pt>
              <c:pt idx="201">
                <c:v>-0.1065209969272789</c:v>
              </c:pt>
              <c:pt idx="202">
                <c:v>-7.8525093888699216E-2</c:v>
              </c:pt>
              <c:pt idx="203">
                <c:v>-6.6234209627859308E-2</c:v>
              </c:pt>
              <c:pt idx="204">
                <c:v>-5.0870604301809452E-2</c:v>
              </c:pt>
              <c:pt idx="205">
                <c:v>-9.9351314441789018E-2</c:v>
              </c:pt>
              <c:pt idx="206">
                <c:v>-4.7456469784909472E-2</c:v>
              </c:pt>
              <c:pt idx="207">
                <c:v>1.024240355069983E-2</c:v>
              </c:pt>
              <c:pt idx="208">
                <c:v>9.2181631956298471E-3</c:v>
              </c:pt>
              <c:pt idx="209">
                <c:v>2.5947422328439718E-2</c:v>
              </c:pt>
              <c:pt idx="210">
                <c:v>3.3117104813929599E-2</c:v>
              </c:pt>
              <c:pt idx="211">
                <c:v>2.3216114714919689E-2</c:v>
              </c:pt>
              <c:pt idx="212">
                <c:v>3.0385797200409792E-2</c:v>
              </c:pt>
              <c:pt idx="213">
                <c:v>3.7555479685900117E-3</c:v>
              </c:pt>
              <c:pt idx="214">
                <c:v>3.4824172072379644E-2</c:v>
              </c:pt>
              <c:pt idx="215">
                <c:v>4.4042335268009492E-2</c:v>
              </c:pt>
              <c:pt idx="216">
                <c:v>-5.4626152270399464E-3</c:v>
              </c:pt>
              <c:pt idx="217">
                <c:v>3.5165585524069565E-2</c:v>
              </c:pt>
              <c:pt idx="218">
                <c:v>-3.072721065209949E-3</c:v>
              </c:pt>
              <c:pt idx="219">
                <c:v>3.0385797200409792E-2</c:v>
              </c:pt>
              <c:pt idx="220">
                <c:v>1.2973711164219859E-2</c:v>
              </c:pt>
              <c:pt idx="221">
                <c:v>3.2775691362239678E-2</c:v>
              </c:pt>
              <c:pt idx="222">
                <c:v>2.8337316490269826E-2</c:v>
              </c:pt>
              <c:pt idx="223">
                <c:v>3.4824172072379644E-2</c:v>
              </c:pt>
              <c:pt idx="224">
                <c:v>2.1850460908159786E-2</c:v>
              </c:pt>
              <c:pt idx="225">
                <c:v>2.9702970297029729E-2</c:v>
              </c:pt>
              <c:pt idx="226">
                <c:v>2.2191874359849706E-2</c:v>
              </c:pt>
              <c:pt idx="227">
                <c:v>-8.1939228405598641E-3</c:v>
              </c:pt>
              <c:pt idx="228">
                <c:v>7.8525093888699438E-3</c:v>
              </c:pt>
              <c:pt idx="229">
                <c:v>2.2533287811539848E-2</c:v>
              </c:pt>
              <c:pt idx="230">
                <c:v>3.7555479685900117E-3</c:v>
              </c:pt>
              <c:pt idx="231">
                <c:v>2.4923181973369735E-2</c:v>
              </c:pt>
              <c:pt idx="232">
                <c:v>3.7555479685899673E-2</c:v>
              </c:pt>
              <c:pt idx="233">
                <c:v>3.3117104813929599E-2</c:v>
              </c:pt>
              <c:pt idx="234">
                <c:v>3.4824172072379644E-2</c:v>
              </c:pt>
              <c:pt idx="235">
                <c:v>4.9846363946739469E-2</c:v>
              </c:pt>
              <c:pt idx="236">
                <c:v>4.4042335268009492E-2</c:v>
              </c:pt>
              <c:pt idx="237">
                <c:v>6.0088767497439299E-2</c:v>
              </c:pt>
              <c:pt idx="238">
                <c:v>6.9989757596449209E-2</c:v>
              </c:pt>
              <c:pt idx="239">
                <c:v>7.9207920792079278E-2</c:v>
              </c:pt>
              <c:pt idx="240">
                <c:v>0.11061795834755883</c:v>
              </c:pt>
              <c:pt idx="241">
                <c:v>9.7985660635029115E-2</c:v>
              </c:pt>
              <c:pt idx="242">
                <c:v>0.11403209286445892</c:v>
              </c:pt>
              <c:pt idx="243">
                <c:v>9.1498805052919074E-2</c:v>
              </c:pt>
              <c:pt idx="244">
                <c:v>8.2963468760669068E-2</c:v>
              </c:pt>
              <c:pt idx="245">
                <c:v>9.2864458859678978E-2</c:v>
              </c:pt>
              <c:pt idx="246">
                <c:v>9.6961420279959132E-2</c:v>
              </c:pt>
              <c:pt idx="247">
                <c:v>0.11369067941276878</c:v>
              </c:pt>
              <c:pt idx="248">
                <c:v>0.11437350631614884</c:v>
              </c:pt>
              <c:pt idx="249">
                <c:v>0.11744622738135879</c:v>
              </c:pt>
              <c:pt idx="250">
                <c:v>0.11027654489586891</c:v>
              </c:pt>
              <c:pt idx="251">
                <c:v>9.354728576305904E-2</c:v>
              </c:pt>
              <c:pt idx="252">
                <c:v>9.0474564697849091E-2</c:v>
              </c:pt>
              <c:pt idx="253">
                <c:v>9.7644247183338972E-2</c:v>
              </c:pt>
              <c:pt idx="254">
                <c:v>8.1939228405599085E-2</c:v>
              </c:pt>
              <c:pt idx="255">
                <c:v>7.1355411403209335E-2</c:v>
              </c:pt>
              <c:pt idx="256">
                <c:v>7.4086719016729363E-2</c:v>
              </c:pt>
              <c:pt idx="257">
                <c:v>9.5595766473199006E-2</c:v>
              </c:pt>
              <c:pt idx="258">
                <c:v>0.11095937179924897</c:v>
              </c:pt>
              <c:pt idx="259">
                <c:v>8.5011949470809256E-2</c:v>
              </c:pt>
              <c:pt idx="260">
                <c:v>0.10549675657220892</c:v>
              </c:pt>
              <c:pt idx="261">
                <c:v>9.354728576305904E-2</c:v>
              </c:pt>
              <c:pt idx="262">
                <c:v>6.7258449982929402E-2</c:v>
              </c:pt>
              <c:pt idx="263">
                <c:v>6.9648344144759289E-2</c:v>
              </c:pt>
              <c:pt idx="264">
                <c:v>6.3502902014339391E-2</c:v>
              </c:pt>
              <c:pt idx="265">
                <c:v>7.3745305565039221E-2</c:v>
              </c:pt>
              <c:pt idx="266">
                <c:v>5.3943325367019401E-2</c:v>
              </c:pt>
              <c:pt idx="267">
                <c:v>5.4626152270399464E-2</c:v>
              </c:pt>
              <c:pt idx="268">
                <c:v>4.4725162171389554E-2</c:v>
              </c:pt>
              <c:pt idx="269">
                <c:v>6.1454421304199425E-2</c:v>
              </c:pt>
              <c:pt idx="270">
                <c:v>2.9020143393649667E-2</c:v>
              </c:pt>
              <c:pt idx="271">
                <c:v>-1.3656538067600144E-3</c:v>
              </c:pt>
              <c:pt idx="272">
                <c:v>-2.7313076135199177E-3</c:v>
              </c:pt>
              <c:pt idx="273">
                <c:v>-7.1696824854898811E-3</c:v>
              </c:pt>
              <c:pt idx="274">
                <c:v>1.3997951519289842E-2</c:v>
              </c:pt>
              <c:pt idx="275">
                <c:v>3.3799931717309661E-2</c:v>
              </c:pt>
              <c:pt idx="276">
                <c:v>4.4042335268009492E-2</c:v>
              </c:pt>
              <c:pt idx="277">
                <c:v>5.5650392625469447E-2</c:v>
              </c:pt>
              <c:pt idx="278">
                <c:v>5.5991806077159367E-2</c:v>
              </c:pt>
              <c:pt idx="279">
                <c:v>5.0529190850119532E-2</c:v>
              </c:pt>
              <c:pt idx="280">
                <c:v>4.9163537043359407E-2</c:v>
              </c:pt>
              <c:pt idx="281">
                <c:v>5.701604643222935E-2</c:v>
              </c:pt>
              <c:pt idx="282">
                <c:v>7.647661317855925E-2</c:v>
              </c:pt>
              <c:pt idx="283">
                <c:v>7.1355411403209335E-2</c:v>
              </c:pt>
              <c:pt idx="284">
                <c:v>3.8921133492659576E-2</c:v>
              </c:pt>
              <c:pt idx="285">
                <c:v>4.8822123591669486E-2</c:v>
              </c:pt>
              <c:pt idx="286">
                <c:v>1.980198019801982E-2</c:v>
              </c:pt>
              <c:pt idx="287">
                <c:v>2.4581768521679814E-2</c:v>
              </c:pt>
              <c:pt idx="288">
                <c:v>1.6387845681119728E-2</c:v>
              </c:pt>
              <c:pt idx="289">
                <c:v>3.7214066234209531E-2</c:v>
              </c:pt>
              <c:pt idx="290">
                <c:v>5.1894844656879435E-2</c:v>
              </c:pt>
              <c:pt idx="291">
                <c:v>1.5705018777739888E-2</c:v>
              </c:pt>
              <c:pt idx="292">
                <c:v>3.0385797200409792E-2</c:v>
              </c:pt>
              <c:pt idx="293">
                <c:v>5.1212017753499151E-3</c:v>
              </c:pt>
              <c:pt idx="294">
                <c:v>1.6387845681119728E-2</c:v>
              </c:pt>
              <c:pt idx="295">
                <c:v>2.014339364970974E-2</c:v>
              </c:pt>
              <c:pt idx="296">
                <c:v>6.2820075110959328E-2</c:v>
              </c:pt>
              <c:pt idx="297">
                <c:v>6.691703653123926E-2</c:v>
              </c:pt>
              <c:pt idx="298">
                <c:v>6.8282690338006269E-4</c:v>
              </c:pt>
              <c:pt idx="299">
                <c:v>1.0583817002389972E-2</c:v>
              </c:pt>
              <c:pt idx="300">
                <c:v>-5.0870604301809452E-2</c:v>
              </c:pt>
              <c:pt idx="301">
                <c:v>-0.17480368726527828</c:v>
              </c:pt>
              <c:pt idx="302">
                <c:v>-0.16387845681119839</c:v>
              </c:pt>
              <c:pt idx="303">
                <c:v>-0.18504609081597811</c:v>
              </c:pt>
              <c:pt idx="304">
                <c:v>-0.19119153294639812</c:v>
              </c:pt>
              <c:pt idx="305">
                <c:v>-0.21372482075793786</c:v>
              </c:pt>
              <c:pt idx="306">
                <c:v>-0.22942983953567775</c:v>
              </c:pt>
              <c:pt idx="307">
                <c:v>-0.20792079207920788</c:v>
              </c:pt>
              <c:pt idx="308">
                <c:v>-0.18470467736428819</c:v>
              </c:pt>
              <c:pt idx="309">
                <c:v>-0.18026630249231823</c:v>
              </c:pt>
              <c:pt idx="310">
                <c:v>-0.16012290884260838</c:v>
              </c:pt>
              <c:pt idx="311">
                <c:v>-0.15841584158415845</c:v>
              </c:pt>
              <c:pt idx="312">
                <c:v>-0.17104813929668827</c:v>
              </c:pt>
              <c:pt idx="313">
                <c:v>-0.19255718675315803</c:v>
              </c:pt>
              <c:pt idx="314">
                <c:v>-0.19221577330146811</c:v>
              </c:pt>
              <c:pt idx="315">
                <c:v>-0.1775349948787982</c:v>
              </c:pt>
              <c:pt idx="316">
                <c:v>-0.16660976442471831</c:v>
              </c:pt>
              <c:pt idx="317">
                <c:v>-0.16899965858654831</c:v>
              </c:pt>
              <c:pt idx="318">
                <c:v>-0.15944008193922843</c:v>
              </c:pt>
              <c:pt idx="319">
                <c:v>-0.15158757255035848</c:v>
              </c:pt>
              <c:pt idx="320">
                <c:v>-0.14066234209627859</c:v>
              </c:pt>
              <c:pt idx="321">
                <c:v>-0.12632297712529872</c:v>
              </c:pt>
              <c:pt idx="322">
                <c:v>-0.14407647661317857</c:v>
              </c:pt>
              <c:pt idx="323">
                <c:v>-0.16558552406964833</c:v>
              </c:pt>
              <c:pt idx="324">
                <c:v>-0.16012290884260838</c:v>
              </c:pt>
              <c:pt idx="325">
                <c:v>-0.15363605326049845</c:v>
              </c:pt>
              <c:pt idx="326">
                <c:v>-0.14510071696824856</c:v>
              </c:pt>
              <c:pt idx="327">
                <c:v>-0.13485831341754861</c:v>
              </c:pt>
              <c:pt idx="328">
                <c:v>-9.8668487538409066E-2</c:v>
              </c:pt>
              <c:pt idx="329">
                <c:v>-9.0815978149539123E-2</c:v>
              </c:pt>
              <c:pt idx="330">
                <c:v>-0.10208262205530894</c:v>
              </c:pt>
              <c:pt idx="331">
                <c:v>-8.671901672925908E-2</c:v>
              </c:pt>
              <c:pt idx="332">
                <c:v>-6.6234209627859308E-2</c:v>
              </c:pt>
              <c:pt idx="333">
                <c:v>-7.1696824854899255E-2</c:v>
              </c:pt>
              <c:pt idx="334">
                <c:v>-7.989074769545923E-2</c:v>
              </c:pt>
              <c:pt idx="335">
                <c:v>-0.10105838170023895</c:v>
              </c:pt>
              <c:pt idx="336">
                <c:v>-8.6377603277569159E-2</c:v>
              </c:pt>
              <c:pt idx="337">
                <c:v>-7.0331171048139351E-2</c:v>
              </c:pt>
              <c:pt idx="338">
                <c:v>-7.5793786275179187E-2</c:v>
              </c:pt>
              <c:pt idx="339">
                <c:v>-7.8866507340389247E-2</c:v>
              </c:pt>
              <c:pt idx="340">
                <c:v>-4.6090815978149569E-2</c:v>
              </c:pt>
              <c:pt idx="341">
                <c:v>-2.7313076135199732E-2</c:v>
              </c:pt>
              <c:pt idx="342">
                <c:v>-3.1751451007169695E-2</c:v>
              </c:pt>
              <c:pt idx="343">
                <c:v>-3.1751451007169695E-2</c:v>
              </c:pt>
              <c:pt idx="344">
                <c:v>-7.4769545920109204E-2</c:v>
              </c:pt>
              <c:pt idx="345">
                <c:v>-7.5110959371799235E-2</c:v>
              </c:pt>
              <c:pt idx="346">
                <c:v>-7.3745305565039221E-2</c:v>
              </c:pt>
              <c:pt idx="347">
                <c:v>-5.4967565722089495E-2</c:v>
              </c:pt>
              <c:pt idx="348">
                <c:v>-6.3844315466029311E-2</c:v>
              </c:pt>
              <c:pt idx="349">
                <c:v>-6.008876749743941E-2</c:v>
              </c:pt>
              <c:pt idx="350">
                <c:v>-7.5793786275179187E-2</c:v>
              </c:pt>
              <c:pt idx="351">
                <c:v>-9.013315124615906E-2</c:v>
              </c:pt>
              <c:pt idx="352">
                <c:v>-8.8426083987709125E-2</c:v>
              </c:pt>
              <c:pt idx="353">
                <c:v>-8.4329122567429193E-2</c:v>
              </c:pt>
              <c:pt idx="354">
                <c:v>-8.5694776374189097E-2</c:v>
              </c:pt>
              <c:pt idx="355">
                <c:v>-7.4769545920109204E-2</c:v>
              </c:pt>
              <c:pt idx="356">
                <c:v>-7.0331171048139351E-2</c:v>
              </c:pt>
              <c:pt idx="357">
                <c:v>-6.7258449982929291E-2</c:v>
              </c:pt>
              <c:pt idx="358">
                <c:v>-6.5892796176169388E-2</c:v>
              </c:pt>
              <c:pt idx="359">
                <c:v>-7.7500853533629233E-2</c:v>
              </c:pt>
              <c:pt idx="360">
                <c:v>-6.6917036531239371E-2</c:v>
              </c:pt>
              <c:pt idx="361">
                <c:v>-5.3601911915329481E-2</c:v>
              </c:pt>
              <c:pt idx="362">
                <c:v>-5.3601911915329481E-2</c:v>
              </c:pt>
              <c:pt idx="363">
                <c:v>-4.7115056333219552E-2</c:v>
              </c:pt>
              <c:pt idx="364">
                <c:v>-5.8040286787299444E-2</c:v>
              </c:pt>
              <c:pt idx="365">
                <c:v>-6.657562307954934E-2</c:v>
              </c:pt>
              <c:pt idx="366">
                <c:v>-6.998975759644932E-2</c:v>
              </c:pt>
              <c:pt idx="367">
                <c:v>-7.3745305565039221E-2</c:v>
              </c:pt>
              <c:pt idx="368">
                <c:v>-6.5892796176169388E-2</c:v>
              </c:pt>
              <c:pt idx="369">
                <c:v>-6.5551382724479357E-2</c:v>
              </c:pt>
              <c:pt idx="370">
                <c:v>-6.9306930693069257E-2</c:v>
              </c:pt>
              <c:pt idx="371">
                <c:v>-6.2820075110959328E-2</c:v>
              </c:pt>
              <c:pt idx="372">
                <c:v>-6.4527142369409374E-2</c:v>
              </c:pt>
              <c:pt idx="373">
                <c:v>-6.8282690337999274E-2</c:v>
              </c:pt>
              <c:pt idx="374">
                <c:v>-7.0331171048139351E-2</c:v>
              </c:pt>
              <c:pt idx="375">
                <c:v>-5.5650392625469447E-2</c:v>
              </c:pt>
              <c:pt idx="376">
                <c:v>-4.7115056333219552E-2</c:v>
              </c:pt>
              <c:pt idx="377">
                <c:v>-6.1113007852509393E-2</c:v>
              </c:pt>
              <c:pt idx="378">
                <c:v>-7.2379651758279318E-2</c:v>
              </c:pt>
              <c:pt idx="379">
                <c:v>-6.998975759644932E-2</c:v>
              </c:pt>
              <c:pt idx="380">
                <c:v>-7.7159440081939201E-2</c:v>
              </c:pt>
              <c:pt idx="381">
                <c:v>-8.8426083987709125E-2</c:v>
              </c:pt>
              <c:pt idx="382">
                <c:v>-9.2523045407989057E-2</c:v>
              </c:pt>
              <c:pt idx="383">
                <c:v>-0.10788665073403891</c:v>
              </c:pt>
              <c:pt idx="384">
                <c:v>-0.10242403550699897</c:v>
              </c:pt>
              <c:pt idx="385">
                <c:v>-8.9450324342779108E-2</c:v>
              </c:pt>
              <c:pt idx="386">
                <c:v>-9.1498805052919074E-2</c:v>
              </c:pt>
              <c:pt idx="387">
                <c:v>-8.8426083987709125E-2</c:v>
              </c:pt>
              <c:pt idx="388">
                <c:v>-8.8084670536019094E-2</c:v>
              </c:pt>
              <c:pt idx="389">
                <c:v>-9.9351314441789018E-2</c:v>
              </c:pt>
              <c:pt idx="390">
                <c:v>-0.10310686241037892</c:v>
              </c:pt>
              <c:pt idx="391">
                <c:v>-9.4230112666439103E-2</c:v>
              </c:pt>
              <c:pt idx="392">
                <c:v>-8.7743257084329174E-2</c:v>
              </c:pt>
              <c:pt idx="393">
                <c:v>-8.671901672925908E-2</c:v>
              </c:pt>
              <c:pt idx="394">
                <c:v>-9.0815978149539123E-2</c:v>
              </c:pt>
              <c:pt idx="395">
                <c:v>-9.5937179924889038E-2</c:v>
              </c:pt>
              <c:pt idx="396">
                <c:v>-0.11232502560600888</c:v>
              </c:pt>
              <c:pt idx="397">
                <c:v>-0.13280983270740865</c:v>
              </c:pt>
              <c:pt idx="398">
                <c:v>-0.14134516899965854</c:v>
              </c:pt>
              <c:pt idx="399">
                <c:v>-0.14578354387162851</c:v>
              </c:pt>
              <c:pt idx="400">
                <c:v>-0.14271082280641856</c:v>
              </c:pt>
              <c:pt idx="401">
                <c:v>-0.13690679412768858</c:v>
              </c:pt>
              <c:pt idx="402">
                <c:v>-0.13315124615909868</c:v>
              </c:pt>
              <c:pt idx="403">
                <c:v>-0.12427449641515875</c:v>
              </c:pt>
              <c:pt idx="404">
                <c:v>-0.12086036189825877</c:v>
              </c:pt>
              <c:pt idx="405">
                <c:v>-0.1273472174803687</c:v>
              </c:pt>
              <c:pt idx="406">
                <c:v>-0.10754523728234888</c:v>
              </c:pt>
              <c:pt idx="407">
                <c:v>-0.10822806418572894</c:v>
              </c:pt>
              <c:pt idx="408">
                <c:v>-0.11608057357459889</c:v>
              </c:pt>
              <c:pt idx="409">
                <c:v>-0.10959371799248896</c:v>
              </c:pt>
              <c:pt idx="410">
                <c:v>-9.5595766473199006E-2</c:v>
              </c:pt>
              <c:pt idx="411">
                <c:v>-9.7985660635029004E-2</c:v>
              </c:pt>
              <c:pt idx="412">
                <c:v>-9.013315124615906E-2</c:v>
              </c:pt>
              <c:pt idx="413">
                <c:v>-7.8525093888699216E-2</c:v>
              </c:pt>
              <c:pt idx="414">
                <c:v>-6.7599863434619323E-2</c:v>
              </c:pt>
              <c:pt idx="415">
                <c:v>-7.2038238306589286E-2</c:v>
              </c:pt>
              <c:pt idx="416">
                <c:v>-7.3403892113349301E-2</c:v>
              </c:pt>
              <c:pt idx="417">
                <c:v>-8.4329122567429193E-2</c:v>
              </c:pt>
              <c:pt idx="418">
                <c:v>-0.10720382383065896</c:v>
              </c:pt>
              <c:pt idx="419">
                <c:v>-0.10856947763741887</c:v>
              </c:pt>
              <c:pt idx="420">
                <c:v>-0.10686241037896893</c:v>
              </c:pt>
              <c:pt idx="421">
                <c:v>-0.10856947763741887</c:v>
              </c:pt>
              <c:pt idx="422">
                <c:v>-0.10549675657220892</c:v>
              </c:pt>
              <c:pt idx="423">
                <c:v>-0.10413110276544901</c:v>
              </c:pt>
              <c:pt idx="424">
                <c:v>-8.3646295664049131E-2</c:v>
              </c:pt>
              <c:pt idx="425">
                <c:v>-7.8183680437009184E-2</c:v>
              </c:pt>
              <c:pt idx="426">
                <c:v>-6.4185728917719342E-2</c:v>
              </c:pt>
              <c:pt idx="427">
                <c:v>-6.9648344144759289E-2</c:v>
              </c:pt>
              <c:pt idx="428">
                <c:v>-7.5110959371799235E-2</c:v>
              </c:pt>
              <c:pt idx="429">
                <c:v>-7.647661317855925E-2</c:v>
              </c:pt>
              <c:pt idx="430">
                <c:v>-9.013315124615906E-2</c:v>
              </c:pt>
              <c:pt idx="431">
                <c:v>-7.5452372823489267E-2</c:v>
              </c:pt>
              <c:pt idx="432">
                <c:v>-7.8525093888699216E-2</c:v>
              </c:pt>
              <c:pt idx="433">
                <c:v>-6.7941276886309354E-2</c:v>
              </c:pt>
              <c:pt idx="434">
                <c:v>-6.7258449982929291E-2</c:v>
              </c:pt>
              <c:pt idx="435">
                <c:v>-6.6234209627859308E-2</c:v>
              </c:pt>
              <c:pt idx="436">
                <c:v>-7.1696824854899255E-2</c:v>
              </c:pt>
              <c:pt idx="437">
                <c:v>-6.998975759644932E-2</c:v>
              </c:pt>
              <c:pt idx="438">
                <c:v>-7.7842266985319264E-2</c:v>
              </c:pt>
              <c:pt idx="439">
                <c:v>-7.4769545920109204E-2</c:v>
              </c:pt>
              <c:pt idx="440">
                <c:v>-7.2721065209969238E-2</c:v>
              </c:pt>
              <c:pt idx="441">
                <c:v>-7.9549334243769199E-2</c:v>
              </c:pt>
              <c:pt idx="442">
                <c:v>-7.3403892113349301E-2</c:v>
              </c:pt>
              <c:pt idx="443">
                <c:v>-8.3987709115739162E-2</c:v>
              </c:pt>
              <c:pt idx="444">
                <c:v>-7.0672584499829272E-2</c:v>
              </c:pt>
              <c:pt idx="445">
                <c:v>-6.4527142369409374E-2</c:v>
              </c:pt>
              <c:pt idx="446">
                <c:v>-6.8282690337999274E-2</c:v>
              </c:pt>
              <c:pt idx="447">
                <c:v>-7.647661317855925E-2</c:v>
              </c:pt>
              <c:pt idx="448">
                <c:v>-7.6818026630249281E-2</c:v>
              </c:pt>
              <c:pt idx="449">
                <c:v>-7.4428132468419284E-2</c:v>
              </c:pt>
              <c:pt idx="450">
                <c:v>-7.0672584499829272E-2</c:v>
              </c:pt>
              <c:pt idx="451">
                <c:v>-7.9549334243769199E-2</c:v>
              </c:pt>
              <c:pt idx="452">
                <c:v>-9.8327074086719035E-2</c:v>
              </c:pt>
              <c:pt idx="453">
                <c:v>-0.11232502560600888</c:v>
              </c:pt>
              <c:pt idx="454">
                <c:v>-0.12222601570501879</c:v>
              </c:pt>
              <c:pt idx="455">
                <c:v>-0.14032092864458856</c:v>
              </c:pt>
              <c:pt idx="456">
                <c:v>-0.12529873677022874</c:v>
              </c:pt>
              <c:pt idx="457">
                <c:v>-0.12905428473881875</c:v>
              </c:pt>
              <c:pt idx="458">
                <c:v>-0.11881188118811881</c:v>
              </c:pt>
              <c:pt idx="459">
                <c:v>-0.11983612154318879</c:v>
              </c:pt>
              <c:pt idx="460">
                <c:v>-0.12325025606008877</c:v>
              </c:pt>
              <c:pt idx="461">
                <c:v>-0.13349265961078871</c:v>
              </c:pt>
              <c:pt idx="462">
                <c:v>-0.1553431205189485</c:v>
              </c:pt>
              <c:pt idx="463">
                <c:v>-0.14749061113007855</c:v>
              </c:pt>
              <c:pt idx="464">
                <c:v>-0.14714919767838852</c:v>
              </c:pt>
              <c:pt idx="465">
                <c:v>-0.14305223625810859</c:v>
              </c:pt>
              <c:pt idx="466">
                <c:v>-0.1444178900648686</c:v>
              </c:pt>
              <c:pt idx="467">
                <c:v>-0.1358825537726186</c:v>
              </c:pt>
              <c:pt idx="468">
                <c:v>-0.13383407306247863</c:v>
              </c:pt>
              <c:pt idx="469">
                <c:v>-0.13554114032092868</c:v>
              </c:pt>
              <c:pt idx="470">
                <c:v>-0.13963810174120861</c:v>
              </c:pt>
              <c:pt idx="471">
                <c:v>-0.13485831341754861</c:v>
              </c:pt>
              <c:pt idx="472">
                <c:v>-0.13724820757937861</c:v>
              </c:pt>
              <c:pt idx="473">
                <c:v>-0.12188460225332876</c:v>
              </c:pt>
              <c:pt idx="474">
                <c:v>-0.11471491976783887</c:v>
              </c:pt>
              <c:pt idx="475">
                <c:v>-0.11608057357459889</c:v>
              </c:pt>
              <c:pt idx="476">
                <c:v>-0.11164219870262893</c:v>
              </c:pt>
              <c:pt idx="477">
                <c:v>-0.11300785250938883</c:v>
              </c:pt>
              <c:pt idx="478">
                <c:v>-9.7985660635029004E-2</c:v>
              </c:pt>
              <c:pt idx="479">
                <c:v>-0.10174120860361902</c:v>
              </c:pt>
              <c:pt idx="480">
                <c:v>-0.10720382383065896</c:v>
              </c:pt>
              <c:pt idx="481">
                <c:v>-0.10856947763741887</c:v>
              </c:pt>
              <c:pt idx="482">
                <c:v>-0.1212017753499488</c:v>
              </c:pt>
              <c:pt idx="483">
                <c:v>-0.10686241037896893</c:v>
              </c:pt>
              <c:pt idx="484">
                <c:v>-0.11095937179924886</c:v>
              </c:pt>
              <c:pt idx="485">
                <c:v>-0.10413110276544901</c:v>
              </c:pt>
              <c:pt idx="486">
                <c:v>-0.10925230454079893</c:v>
              </c:pt>
              <c:pt idx="487">
                <c:v>-9.013315124615906E-2</c:v>
              </c:pt>
              <c:pt idx="488">
                <c:v>-7.6135199726869218E-2</c:v>
              </c:pt>
              <c:pt idx="489">
                <c:v>-7.4769545920109204E-2</c:v>
              </c:pt>
              <c:pt idx="490">
                <c:v>-8.1939228405599196E-2</c:v>
              </c:pt>
              <c:pt idx="491">
                <c:v>-9.354728576305904E-2</c:v>
              </c:pt>
              <c:pt idx="492">
                <c:v>-9.4230112666439103E-2</c:v>
              </c:pt>
              <c:pt idx="493">
                <c:v>-0.11061795834755894</c:v>
              </c:pt>
              <c:pt idx="494">
                <c:v>-0.11710481392966887</c:v>
              </c:pt>
              <c:pt idx="495">
                <c:v>-0.12393308296346872</c:v>
              </c:pt>
              <c:pt idx="496">
                <c:v>-0.14373506316148854</c:v>
              </c:pt>
              <c:pt idx="497">
                <c:v>-0.13144417890064863</c:v>
              </c:pt>
              <c:pt idx="498">
                <c:v>-0.12666439057698875</c:v>
              </c:pt>
              <c:pt idx="499">
                <c:v>-0.12871287128712872</c:v>
              </c:pt>
              <c:pt idx="500">
                <c:v>-0.11881188118811881</c:v>
              </c:pt>
              <c:pt idx="501">
                <c:v>-0.11710481392966887</c:v>
              </c:pt>
              <c:pt idx="502">
                <c:v>-0.10788665073403891</c:v>
              </c:pt>
              <c:pt idx="503">
                <c:v>-0.10344827586206895</c:v>
              </c:pt>
              <c:pt idx="504">
                <c:v>-0.12290884260839874</c:v>
              </c:pt>
              <c:pt idx="505">
                <c:v>-0.11847046773642878</c:v>
              </c:pt>
              <c:pt idx="506">
                <c:v>-0.13622396722430863</c:v>
              </c:pt>
              <c:pt idx="507">
                <c:v>-0.13519972686923865</c:v>
              </c:pt>
              <c:pt idx="508">
                <c:v>-0.19085011949470809</c:v>
              </c:pt>
              <c:pt idx="509">
                <c:v>-0.20621372482075795</c:v>
              </c:pt>
              <c:pt idx="510">
                <c:v>-0.23318538750426765</c:v>
              </c:pt>
              <c:pt idx="511">
                <c:v>-0.24172072379651754</c:v>
              </c:pt>
              <c:pt idx="512">
                <c:v>-0.24274496415158753</c:v>
              </c:pt>
              <c:pt idx="513">
                <c:v>-0.22021167634004779</c:v>
              </c:pt>
              <c:pt idx="514">
                <c:v>-0.21133492659610786</c:v>
              </c:pt>
              <c:pt idx="515">
                <c:v>-0.19801980198019797</c:v>
              </c:pt>
              <c:pt idx="516">
                <c:v>-0.19324001365653809</c:v>
              </c:pt>
              <c:pt idx="517">
                <c:v>-0.17514510071696821</c:v>
              </c:pt>
              <c:pt idx="518">
                <c:v>-0.18880163878456813</c:v>
              </c:pt>
              <c:pt idx="519">
                <c:v>-0.18880163878456813</c:v>
              </c:pt>
              <c:pt idx="520">
                <c:v>-0.19085011949470809</c:v>
              </c:pt>
              <c:pt idx="521">
                <c:v>-0.16831683168316836</c:v>
              </c:pt>
              <c:pt idx="522">
                <c:v>-0.18402185046090813</c:v>
              </c:pt>
              <c:pt idx="523">
                <c:v>-0.16968248548992826</c:v>
              </c:pt>
              <c:pt idx="524">
                <c:v>-0.17480368726527828</c:v>
              </c:pt>
              <c:pt idx="525">
                <c:v>-0.16660976442471831</c:v>
              </c:pt>
              <c:pt idx="526">
                <c:v>-0.17480368726527828</c:v>
              </c:pt>
              <c:pt idx="527">
                <c:v>-0.15705018777739843</c:v>
              </c:pt>
              <c:pt idx="528">
                <c:v>-0.16353704335950836</c:v>
              </c:pt>
              <c:pt idx="529">
                <c:v>-0.17002389894161829</c:v>
              </c:pt>
              <c:pt idx="530">
                <c:v>-0.14885626493683846</c:v>
              </c:pt>
              <c:pt idx="531">
                <c:v>-0.12564015022191877</c:v>
              </c:pt>
              <c:pt idx="532">
                <c:v>-0.12086036189825877</c:v>
              </c:pt>
              <c:pt idx="533">
                <c:v>-8.3646295664049131E-2</c:v>
              </c:pt>
              <c:pt idx="534">
                <c:v>-9.7985660635029004E-2</c:v>
              </c:pt>
              <c:pt idx="535">
                <c:v>-0.13861386138613863</c:v>
              </c:pt>
              <c:pt idx="536">
                <c:v>-0.1297371116421987</c:v>
              </c:pt>
              <c:pt idx="537">
                <c:v>-0.14919767838852849</c:v>
              </c:pt>
              <c:pt idx="538">
                <c:v>-0.19426425401160807</c:v>
              </c:pt>
              <c:pt idx="539">
                <c:v>-0.20655513827244798</c:v>
              </c:pt>
              <c:pt idx="540">
                <c:v>-0.24274496415158753</c:v>
              </c:pt>
              <c:pt idx="541">
                <c:v>-0.23898941618299763</c:v>
              </c:pt>
              <c:pt idx="542">
                <c:v>-0.25128030044383753</c:v>
              </c:pt>
              <c:pt idx="543">
                <c:v>-0.22601570501877777</c:v>
              </c:pt>
              <c:pt idx="544">
                <c:v>-0.23455104131102766</c:v>
              </c:pt>
              <c:pt idx="545">
                <c:v>-0.22055308979173782</c:v>
              </c:pt>
              <c:pt idx="546">
                <c:v>-0.21918743598497781</c:v>
              </c:pt>
              <c:pt idx="547">
                <c:v>-0.24923181973369746</c:v>
              </c:pt>
              <c:pt idx="548">
                <c:v>-0.18948446568794808</c:v>
              </c:pt>
              <c:pt idx="549">
                <c:v>-0.18094912939569818</c:v>
              </c:pt>
              <c:pt idx="550">
                <c:v>-0.31819733697507679</c:v>
              </c:pt>
              <c:pt idx="551">
                <c:v>-0.2779105496756572</c:v>
              </c:pt>
              <c:pt idx="552">
                <c:v>-0.25503584841242743</c:v>
              </c:pt>
              <c:pt idx="553">
                <c:v>-0.26630249231819736</c:v>
              </c:pt>
              <c:pt idx="554">
                <c:v>-0.2803004438374872</c:v>
              </c:pt>
              <c:pt idx="555">
                <c:v>-0.23455104131102766</c:v>
              </c:pt>
              <c:pt idx="556">
                <c:v>-0.2386480027313076</c:v>
              </c:pt>
              <c:pt idx="557">
                <c:v>-0.26220553089791743</c:v>
              </c:pt>
              <c:pt idx="558">
                <c:v>-0.27176510754523731</c:v>
              </c:pt>
              <c:pt idx="559">
                <c:v>-0.28849436667804707</c:v>
              </c:pt>
              <c:pt idx="560">
                <c:v>-0.31171048139296686</c:v>
              </c:pt>
              <c:pt idx="561">
                <c:v>-0.32127005804028674</c:v>
              </c:pt>
              <c:pt idx="562">
                <c:v>-0.33321952884943662</c:v>
              </c:pt>
              <c:pt idx="563">
                <c:v>-0.34346193240013656</c:v>
              </c:pt>
              <c:pt idx="564">
                <c:v>-0.33868214407647657</c:v>
              </c:pt>
              <c:pt idx="565">
                <c:v>-0.34141345168999659</c:v>
              </c:pt>
              <c:pt idx="566">
                <c:v>-0.3366336633663366</c:v>
              </c:pt>
              <c:pt idx="567">
                <c:v>-0.34312051894844653</c:v>
              </c:pt>
              <c:pt idx="568">
                <c:v>-0.34004779788323658</c:v>
              </c:pt>
              <c:pt idx="569">
                <c:v>-0.35199726869238646</c:v>
              </c:pt>
              <c:pt idx="570">
                <c:v>-0.35029020143393652</c:v>
              </c:pt>
              <c:pt idx="571">
                <c:v>-0.36633663366336633</c:v>
              </c:pt>
              <c:pt idx="572">
                <c:v>-0.35882553772618642</c:v>
              </c:pt>
              <c:pt idx="573">
                <c:v>-0.35404574940252642</c:v>
              </c:pt>
              <c:pt idx="574">
                <c:v>-0.3451689996585865</c:v>
              </c:pt>
              <c:pt idx="575">
                <c:v>-0.35916695117787645</c:v>
              </c:pt>
              <c:pt idx="576">
                <c:v>-0.36292249914646635</c:v>
              </c:pt>
              <c:pt idx="577">
                <c:v>-0.34960737453055646</c:v>
              </c:pt>
              <c:pt idx="578">
                <c:v>-0.3550699897575964</c:v>
              </c:pt>
              <c:pt idx="579">
                <c:v>-0.35711847046773648</c:v>
              </c:pt>
              <c:pt idx="580">
                <c:v>-0.34653465346534651</c:v>
              </c:pt>
              <c:pt idx="581">
                <c:v>-0.35882553772618642</c:v>
              </c:pt>
              <c:pt idx="582">
                <c:v>-0.36940935472857628</c:v>
              </c:pt>
              <c:pt idx="583">
                <c:v>-0.37043359508364626</c:v>
              </c:pt>
              <c:pt idx="584">
                <c:v>-0.36531239330829635</c:v>
              </c:pt>
              <c:pt idx="585">
                <c:v>-0.35677705701604645</c:v>
              </c:pt>
              <c:pt idx="586">
                <c:v>-0.35609423011266639</c:v>
              </c:pt>
              <c:pt idx="587">
                <c:v>-0.35711847046773648</c:v>
              </c:pt>
              <c:pt idx="588">
                <c:v>-0.36019119153294643</c:v>
              </c:pt>
              <c:pt idx="589">
                <c:v>-0.35643564356435642</c:v>
              </c:pt>
              <c:pt idx="590">
                <c:v>-0.36736087401843631</c:v>
              </c:pt>
              <c:pt idx="591">
                <c:v>-0.36633663366336633</c:v>
              </c:pt>
              <c:pt idx="592">
                <c:v>-0.36838511437350629</c:v>
              </c:pt>
              <c:pt idx="593">
                <c:v>-0.34960737453055646</c:v>
              </c:pt>
              <c:pt idx="594">
                <c:v>-0.35609423011266639</c:v>
              </c:pt>
              <c:pt idx="595">
                <c:v>-0.34960737453055646</c:v>
              </c:pt>
              <c:pt idx="596">
                <c:v>-0.34141345168999659</c:v>
              </c:pt>
              <c:pt idx="597">
                <c:v>-0.35097302833731647</c:v>
              </c:pt>
              <c:pt idx="598">
                <c:v>-0.34824172072379656</c:v>
              </c:pt>
              <c:pt idx="599">
                <c:v>-0.34277910549675661</c:v>
              </c:pt>
              <c:pt idx="600">
                <c:v>-0.34482758620689657</c:v>
              </c:pt>
              <c:pt idx="601">
                <c:v>-0.34004779788323658</c:v>
              </c:pt>
              <c:pt idx="602">
                <c:v>-0.3328781153977467</c:v>
              </c:pt>
              <c:pt idx="603">
                <c:v>-0.34892454762717651</c:v>
              </c:pt>
              <c:pt idx="604">
                <c:v>-0.33253670194605667</c:v>
              </c:pt>
              <c:pt idx="605">
                <c:v>-0.3342437692045066</c:v>
              </c:pt>
              <c:pt idx="606">
                <c:v>-0.33629224991464668</c:v>
              </c:pt>
              <c:pt idx="607">
                <c:v>-0.32058723113690679</c:v>
              </c:pt>
              <c:pt idx="608">
                <c:v>-0.3280983270740867</c:v>
              </c:pt>
              <c:pt idx="609">
                <c:v>-0.33697507681802663</c:v>
              </c:pt>
              <c:pt idx="610">
                <c:v>-0.33356094230112665</c:v>
              </c:pt>
              <c:pt idx="611">
                <c:v>-0.32263571184704676</c:v>
              </c:pt>
              <c:pt idx="612">
                <c:v>-0.32639125981563677</c:v>
              </c:pt>
              <c:pt idx="613">
                <c:v>-0.33082963468760673</c:v>
              </c:pt>
              <c:pt idx="614">
                <c:v>-0.33219528849436664</c:v>
              </c:pt>
              <c:pt idx="615">
                <c:v>-0.3280983270740867</c:v>
              </c:pt>
              <c:pt idx="616">
                <c:v>-0.31034482758620685</c:v>
              </c:pt>
              <c:pt idx="617">
                <c:v>-0.32331853875042682</c:v>
              </c:pt>
              <c:pt idx="618">
                <c:v>-0.3304882212359167</c:v>
              </c:pt>
              <c:pt idx="619">
                <c:v>-0.3390235575281666</c:v>
              </c:pt>
              <c:pt idx="620">
                <c:v>-0.34448617275520654</c:v>
              </c:pt>
              <c:pt idx="621">
                <c:v>-0.34551041311027653</c:v>
              </c:pt>
              <c:pt idx="622">
                <c:v>-0.34346193240013656</c:v>
              </c:pt>
              <c:pt idx="623">
                <c:v>-0.34687606691703654</c:v>
              </c:pt>
              <c:pt idx="624">
                <c:v>-0.34619324001365659</c:v>
              </c:pt>
              <c:pt idx="625">
                <c:v>-0.3513144417890065</c:v>
              </c:pt>
              <c:pt idx="626">
                <c:v>-0.35814271082280646</c:v>
              </c:pt>
              <c:pt idx="627">
                <c:v>-0.34824172072379656</c:v>
              </c:pt>
              <c:pt idx="628">
                <c:v>-0.34824172072379656</c:v>
              </c:pt>
              <c:pt idx="629">
                <c:v>-0.36019119153294643</c:v>
              </c:pt>
              <c:pt idx="630">
                <c:v>-0.34994878798224649</c:v>
              </c:pt>
              <c:pt idx="631">
                <c:v>-0.36087401843632638</c:v>
              </c:pt>
              <c:pt idx="632">
                <c:v>-0.36633663366336633</c:v>
              </c:pt>
              <c:pt idx="633">
                <c:v>-0.34824172072379656</c:v>
              </c:pt>
              <c:pt idx="634">
                <c:v>-0.34687606691703654</c:v>
              </c:pt>
              <c:pt idx="635">
                <c:v>-0.35711847046773648</c:v>
              </c:pt>
              <c:pt idx="636">
                <c:v>-0.35165585524069654</c:v>
              </c:pt>
              <c:pt idx="637">
                <c:v>-0.3622396722430864</c:v>
              </c:pt>
              <c:pt idx="638">
                <c:v>-0.35882553772618642</c:v>
              </c:pt>
              <c:pt idx="639">
                <c:v>-0.35814271082280646</c:v>
              </c:pt>
              <c:pt idx="640">
                <c:v>-0.3598497780812564</c:v>
              </c:pt>
              <c:pt idx="641">
                <c:v>-0.36736087401843631</c:v>
              </c:pt>
              <c:pt idx="642">
                <c:v>-0.37794469102082617</c:v>
              </c:pt>
              <c:pt idx="643">
                <c:v>-0.38340730624786612</c:v>
              </c:pt>
              <c:pt idx="644">
                <c:v>-0.38579720040969612</c:v>
              </c:pt>
              <c:pt idx="645">
                <c:v>-0.36940935472857628</c:v>
              </c:pt>
              <c:pt idx="646">
                <c:v>-0.36565380675998638</c:v>
              </c:pt>
              <c:pt idx="647">
                <c:v>-0.37145783543871624</c:v>
              </c:pt>
              <c:pt idx="648">
                <c:v>-0.36019119153294643</c:v>
              </c:pt>
              <c:pt idx="649">
                <c:v>-0.36531239330829635</c:v>
              </c:pt>
              <c:pt idx="650">
                <c:v>-0.36053260498463635</c:v>
              </c:pt>
              <c:pt idx="651">
                <c:v>-0.36394673950153633</c:v>
              </c:pt>
              <c:pt idx="652">
                <c:v>-0.37111642198702632</c:v>
              </c:pt>
              <c:pt idx="653">
                <c:v>-0.36838511437350629</c:v>
              </c:pt>
              <c:pt idx="654">
                <c:v>-0.37623762376237624</c:v>
              </c:pt>
              <c:pt idx="655">
                <c:v>-0.37623762376237624</c:v>
              </c:pt>
              <c:pt idx="656">
                <c:v>-0.34038921133492661</c:v>
              </c:pt>
              <c:pt idx="657">
                <c:v>-0.34858313417548648</c:v>
              </c:pt>
              <c:pt idx="658">
                <c:v>-0.35438716285421645</c:v>
              </c:pt>
              <c:pt idx="659">
                <c:v>-0.35848412427449639</c:v>
              </c:pt>
              <c:pt idx="660">
                <c:v>-0.35472857630590648</c:v>
              </c:pt>
              <c:pt idx="661">
                <c:v>-0.35404574940252642</c:v>
              </c:pt>
              <c:pt idx="662">
                <c:v>-0.34414475930351651</c:v>
              </c:pt>
              <c:pt idx="663">
                <c:v>-0.34926596107886654</c:v>
              </c:pt>
              <c:pt idx="664">
                <c:v>-0.35233868214407649</c:v>
              </c:pt>
              <c:pt idx="665">
                <c:v>-0.35643564356435642</c:v>
              </c:pt>
              <c:pt idx="666">
                <c:v>-0.36667804711505636</c:v>
              </c:pt>
              <c:pt idx="667">
                <c:v>-0.36462956640491639</c:v>
              </c:pt>
              <c:pt idx="668">
                <c:v>-0.36292249914646635</c:v>
              </c:pt>
              <c:pt idx="669">
                <c:v>-0.37077500853533629</c:v>
              </c:pt>
              <c:pt idx="670">
                <c:v>-0.37862751792420624</c:v>
              </c:pt>
              <c:pt idx="671">
                <c:v>-0.37282348924547626</c:v>
              </c:pt>
              <c:pt idx="672">
                <c:v>-0.37248207579378623</c:v>
              </c:pt>
              <c:pt idx="673">
                <c:v>-0.37487196995561622</c:v>
              </c:pt>
              <c:pt idx="674">
                <c:v>-0.38955274837828613</c:v>
              </c:pt>
              <c:pt idx="675">
                <c:v>-0.39433253670194601</c:v>
              </c:pt>
              <c:pt idx="676">
                <c:v>-0.39603960396039606</c:v>
              </c:pt>
              <c:pt idx="677">
                <c:v>-0.39364970979856606</c:v>
              </c:pt>
              <c:pt idx="678">
                <c:v>-0.39160122908842609</c:v>
              </c:pt>
              <c:pt idx="679">
                <c:v>-0.39125981563673606</c:v>
              </c:pt>
              <c:pt idx="680">
                <c:v>-0.39023557528166608</c:v>
              </c:pt>
              <c:pt idx="681">
                <c:v>-0.38238306589279614</c:v>
              </c:pt>
              <c:pt idx="682">
                <c:v>-0.3830658927961762</c:v>
              </c:pt>
              <c:pt idx="683">
                <c:v>-0.39057698873335611</c:v>
              </c:pt>
              <c:pt idx="684">
                <c:v>-0.39877091157391598</c:v>
              </c:pt>
              <c:pt idx="685">
                <c:v>-0.38852850802321615</c:v>
              </c:pt>
              <c:pt idx="686">
                <c:v>-0.38784568111983608</c:v>
              </c:pt>
              <c:pt idx="687">
                <c:v>-0.3892113349265961</c:v>
              </c:pt>
              <c:pt idx="688">
                <c:v>-0.395356777057016</c:v>
              </c:pt>
              <c:pt idx="689">
                <c:v>-0.395356777057016</c:v>
              </c:pt>
              <c:pt idx="690">
                <c:v>-0.40081939228405594</c:v>
              </c:pt>
              <c:pt idx="691">
                <c:v>-0.40696483441447595</c:v>
              </c:pt>
              <c:pt idx="692">
                <c:v>-0.40833048822123597</c:v>
              </c:pt>
              <c:pt idx="693">
                <c:v>-0.41413451689996583</c:v>
              </c:pt>
              <c:pt idx="694">
                <c:v>-0.41208603618982587</c:v>
              </c:pt>
              <c:pt idx="695">
                <c:v>-0.41174462273813583</c:v>
              </c:pt>
              <c:pt idx="696">
                <c:v>-0.42062137248207576</c:v>
              </c:pt>
              <c:pt idx="697">
                <c:v>-0.42949812222601569</c:v>
              </c:pt>
              <c:pt idx="698">
                <c:v>-0.43120518948446573</c:v>
              </c:pt>
              <c:pt idx="699">
                <c:v>-0.42813246841925567</c:v>
              </c:pt>
              <c:pt idx="700">
                <c:v>-0.43871628542164565</c:v>
              </c:pt>
              <c:pt idx="701">
                <c:v>-0.4455445544554455</c:v>
              </c:pt>
              <c:pt idx="702">
                <c:v>-0.4540798907476955</c:v>
              </c:pt>
              <c:pt idx="703">
                <c:v>-0.44417890064868559</c:v>
              </c:pt>
              <c:pt idx="704">
                <c:v>-0.44247183339023555</c:v>
              </c:pt>
              <c:pt idx="705">
                <c:v>-0.4356435643564357</c:v>
              </c:pt>
              <c:pt idx="706">
                <c:v>-0.43222942983953572</c:v>
              </c:pt>
              <c:pt idx="707">
                <c:v>-0.4370092181631956</c:v>
              </c:pt>
              <c:pt idx="708">
                <c:v>-0.42983953567770572</c:v>
              </c:pt>
              <c:pt idx="709">
                <c:v>-0.43530215090474567</c:v>
              </c:pt>
              <c:pt idx="710">
                <c:v>-0.42915670877432566</c:v>
              </c:pt>
              <c:pt idx="711">
                <c:v>-0.41823147832024576</c:v>
              </c:pt>
              <c:pt idx="712">
                <c:v>-0.41789006486855584</c:v>
              </c:pt>
              <c:pt idx="713">
                <c:v>-0.41515875725503582</c:v>
              </c:pt>
              <c:pt idx="714">
                <c:v>-0.41413451689996583</c:v>
              </c:pt>
              <c:pt idx="715">
                <c:v>-0.41754865141686581</c:v>
              </c:pt>
              <c:pt idx="716">
                <c:v>-0.42301126664390576</c:v>
              </c:pt>
              <c:pt idx="717">
                <c:v>-0.40355069989757597</c:v>
              </c:pt>
              <c:pt idx="718">
                <c:v>-0.40457494025264595</c:v>
              </c:pt>
              <c:pt idx="719">
                <c:v>-0.39979515192898596</c:v>
              </c:pt>
              <c:pt idx="720">
                <c:v>-0.40047797883236602</c:v>
              </c:pt>
              <c:pt idx="721">
                <c:v>-0.39808808467053602</c:v>
              </c:pt>
              <c:pt idx="722">
                <c:v>-0.40013656538067599</c:v>
              </c:pt>
              <c:pt idx="723">
                <c:v>-0.40218504609081596</c:v>
              </c:pt>
              <c:pt idx="724">
                <c:v>-0.40935472857630595</c:v>
              </c:pt>
              <c:pt idx="725">
                <c:v>-0.41720723796517578</c:v>
              </c:pt>
              <c:pt idx="726">
                <c:v>-0.39638101741208609</c:v>
              </c:pt>
              <c:pt idx="727">
                <c:v>-0.40525776715602591</c:v>
              </c:pt>
              <c:pt idx="728">
                <c:v>-0.41754865141686581</c:v>
              </c:pt>
              <c:pt idx="729">
                <c:v>-0.41037896893137593</c:v>
              </c:pt>
              <c:pt idx="730">
                <c:v>-0.40559918060771594</c:v>
              </c:pt>
              <c:pt idx="731">
                <c:v>-0.40696483441447595</c:v>
              </c:pt>
              <c:pt idx="732">
                <c:v>-0.40525776715602591</c:v>
              </c:pt>
              <c:pt idx="733">
                <c:v>-0.41106179583475588</c:v>
              </c:pt>
              <c:pt idx="734">
                <c:v>-0.40696483441447595</c:v>
              </c:pt>
              <c:pt idx="735">
                <c:v>-0.41447593035165586</c:v>
              </c:pt>
              <c:pt idx="736">
                <c:v>-0.40525776715602591</c:v>
              </c:pt>
              <c:pt idx="737">
                <c:v>-0.41072038238306585</c:v>
              </c:pt>
              <c:pt idx="738">
                <c:v>-0.41140320928644591</c:v>
              </c:pt>
              <c:pt idx="739">
                <c:v>-0.4124274496415159</c:v>
              </c:pt>
              <c:pt idx="740">
                <c:v>-0.41720723796517578</c:v>
              </c:pt>
              <c:pt idx="741">
                <c:v>-0.40798907476954593</c:v>
              </c:pt>
              <c:pt idx="742">
                <c:v>-0.39945373847729604</c:v>
              </c:pt>
              <c:pt idx="743">
                <c:v>-0.39501536360532608</c:v>
              </c:pt>
              <c:pt idx="744">
                <c:v>-0.40218504609081596</c:v>
              </c:pt>
              <c:pt idx="745">
                <c:v>-0.39774667121884599</c:v>
              </c:pt>
              <c:pt idx="746">
                <c:v>-0.39911232502560601</c:v>
              </c:pt>
              <c:pt idx="747">
                <c:v>-0.40013656538067599</c:v>
              </c:pt>
              <c:pt idx="748">
                <c:v>-0.39979515192898596</c:v>
              </c:pt>
              <c:pt idx="749">
                <c:v>-0.39467395015363604</c:v>
              </c:pt>
              <c:pt idx="750">
                <c:v>-0.38272447934448617</c:v>
              </c:pt>
              <c:pt idx="751">
                <c:v>-0.38955274837828613</c:v>
              </c:pt>
              <c:pt idx="752">
                <c:v>-0.37589621031068621</c:v>
              </c:pt>
              <c:pt idx="753">
                <c:v>-0.38033458518265617</c:v>
              </c:pt>
              <c:pt idx="754">
                <c:v>-0.39160122908842609</c:v>
              </c:pt>
              <c:pt idx="755">
                <c:v>-0.395356777057016</c:v>
              </c:pt>
              <c:pt idx="756">
                <c:v>-0.37760327756913625</c:v>
              </c:pt>
              <c:pt idx="757">
                <c:v>-0.37384772960054624</c:v>
              </c:pt>
              <c:pt idx="758">
                <c:v>-0.38033458518265617</c:v>
              </c:pt>
              <c:pt idx="759">
                <c:v>-0.36838511437350629</c:v>
              </c:pt>
              <c:pt idx="760">
                <c:v>-0.37589621031068621</c:v>
              </c:pt>
              <c:pt idx="761">
                <c:v>-0.38204165244110622</c:v>
              </c:pt>
              <c:pt idx="762">
                <c:v>-0.37111642198702632</c:v>
              </c:pt>
              <c:pt idx="763">
                <c:v>-0.3745305565039263</c:v>
              </c:pt>
              <c:pt idx="764">
                <c:v>-0.37009218163195634</c:v>
              </c:pt>
              <c:pt idx="765">
                <c:v>-0.36633663366336633</c:v>
              </c:pt>
              <c:pt idx="766">
                <c:v>-0.36531239330829635</c:v>
              </c:pt>
              <c:pt idx="767">
                <c:v>-0.36838511437350629</c:v>
              </c:pt>
              <c:pt idx="768">
                <c:v>-0.3782861044725162</c:v>
              </c:pt>
              <c:pt idx="769">
                <c:v>-0.38716285421645613</c:v>
              </c:pt>
              <c:pt idx="770">
                <c:v>-0.39057698873335611</c:v>
              </c:pt>
              <c:pt idx="771">
                <c:v>-0.39433253670194601</c:v>
              </c:pt>
              <c:pt idx="772">
                <c:v>-0.39569819050870603</c:v>
              </c:pt>
              <c:pt idx="773">
                <c:v>-0.40013656538067599</c:v>
              </c:pt>
              <c:pt idx="774">
                <c:v>-0.38272447934448617</c:v>
              </c:pt>
              <c:pt idx="775">
                <c:v>-0.38716285421645613</c:v>
              </c:pt>
              <c:pt idx="776">
                <c:v>-0.3830658927961762</c:v>
              </c:pt>
              <c:pt idx="777">
                <c:v>-0.38613861386138615</c:v>
              </c:pt>
              <c:pt idx="778">
                <c:v>-0.37965175827927622</c:v>
              </c:pt>
              <c:pt idx="779">
                <c:v>-0.37384772960054624</c:v>
              </c:pt>
              <c:pt idx="780">
                <c:v>-0.3854557869580062</c:v>
              </c:pt>
              <c:pt idx="781">
                <c:v>-0.39399112325025609</c:v>
              </c:pt>
              <c:pt idx="782">
                <c:v>-0.3854557869580062</c:v>
              </c:pt>
              <c:pt idx="783">
                <c:v>-0.39945373847729604</c:v>
              </c:pt>
              <c:pt idx="784">
                <c:v>-0.40594059405940597</c:v>
              </c:pt>
              <c:pt idx="785">
                <c:v>-0.40798907476954593</c:v>
              </c:pt>
              <c:pt idx="786">
                <c:v>-0.41891430522362583</c:v>
              </c:pt>
              <c:pt idx="787">
                <c:v>-0.42642540116080574</c:v>
              </c:pt>
              <c:pt idx="788">
                <c:v>-0.43496073745305563</c:v>
              </c:pt>
              <c:pt idx="789">
                <c:v>-0.45749402526459537</c:v>
              </c:pt>
              <c:pt idx="790">
                <c:v>-0.45612837145783547</c:v>
              </c:pt>
              <c:pt idx="791">
                <c:v>-0.45100716968248544</c:v>
              </c:pt>
              <c:pt idx="792">
                <c:v>-0.44895868897234548</c:v>
              </c:pt>
              <c:pt idx="793">
                <c:v>-0.43837487196995562</c:v>
              </c:pt>
              <c:pt idx="794">
                <c:v>-0.45954250597473545</c:v>
              </c:pt>
              <c:pt idx="795">
                <c:v>-0.45339706384431544</c:v>
              </c:pt>
              <c:pt idx="796">
                <c:v>-0.44930010242403551</c:v>
              </c:pt>
              <c:pt idx="797">
                <c:v>-0.44452031410037551</c:v>
              </c:pt>
              <c:pt idx="798">
                <c:v>-0.45373847729600547</c:v>
              </c:pt>
              <c:pt idx="799">
                <c:v>-0.46671218846022533</c:v>
              </c:pt>
              <c:pt idx="800">
                <c:v>-0.45954250597473545</c:v>
              </c:pt>
              <c:pt idx="801">
                <c:v>-0.45646978490952539</c:v>
              </c:pt>
              <c:pt idx="802">
                <c:v>-0.46568794810515535</c:v>
              </c:pt>
              <c:pt idx="803">
                <c:v>-0.46671218846022533</c:v>
              </c:pt>
              <c:pt idx="804">
                <c:v>-0.45339706384431544</c:v>
              </c:pt>
              <c:pt idx="805">
                <c:v>-0.45032434277910549</c:v>
              </c:pt>
              <c:pt idx="806">
                <c:v>-0.44861727552065556</c:v>
              </c:pt>
              <c:pt idx="807">
                <c:v>-0.4455445544554455</c:v>
              </c:pt>
              <c:pt idx="808">
                <c:v>-0.46124957323318538</c:v>
              </c:pt>
              <c:pt idx="809">
                <c:v>-0.45885967907135539</c:v>
              </c:pt>
              <c:pt idx="810">
                <c:v>-0.46910208262205533</c:v>
              </c:pt>
              <c:pt idx="811">
                <c:v>-0.47729600546261519</c:v>
              </c:pt>
              <c:pt idx="812">
                <c:v>-0.47832024581768517</c:v>
              </c:pt>
              <c:pt idx="813">
                <c:v>-0.47217480368726528</c:v>
              </c:pt>
              <c:pt idx="814">
                <c:v>-0.4663707750085353</c:v>
              </c:pt>
              <c:pt idx="815">
                <c:v>-0.46910208262205533</c:v>
              </c:pt>
              <c:pt idx="816">
                <c:v>-0.47661317855923524</c:v>
              </c:pt>
              <c:pt idx="817">
                <c:v>-0.48207579378627519</c:v>
              </c:pt>
              <c:pt idx="818">
                <c:v>-0.48548992830317517</c:v>
              </c:pt>
              <c:pt idx="819">
                <c:v>-0.47661317855923524</c:v>
              </c:pt>
              <c:pt idx="820">
                <c:v>-0.48412427449641515</c:v>
              </c:pt>
              <c:pt idx="821">
                <c:v>-0.47968589962444519</c:v>
              </c:pt>
              <c:pt idx="822">
                <c:v>-0.48787982246500516</c:v>
              </c:pt>
              <c:pt idx="823">
                <c:v>-0.49402526459542506</c:v>
              </c:pt>
              <c:pt idx="824">
                <c:v>-0.48378286104472512</c:v>
              </c:pt>
              <c:pt idx="825">
                <c:v>-0.48787982246500516</c:v>
              </c:pt>
              <c:pt idx="826">
                <c:v>-0.4871969955616251</c:v>
              </c:pt>
              <c:pt idx="827">
                <c:v>-0.49265961078866505</c:v>
              </c:pt>
              <c:pt idx="828">
                <c:v>-0.49778081256401507</c:v>
              </c:pt>
              <c:pt idx="829">
                <c:v>-0.50563332195288502</c:v>
              </c:pt>
              <c:pt idx="830">
                <c:v>-0.49846363946739503</c:v>
              </c:pt>
              <c:pt idx="831">
                <c:v>-0.50119494708091494</c:v>
              </c:pt>
              <c:pt idx="832">
                <c:v>-0.49231819733697513</c:v>
              </c:pt>
              <c:pt idx="833">
                <c:v>-0.48378286104472512</c:v>
              </c:pt>
              <c:pt idx="834">
                <c:v>-0.47217480368726528</c:v>
              </c:pt>
              <c:pt idx="835">
                <c:v>-0.46671218846022533</c:v>
              </c:pt>
              <c:pt idx="836">
                <c:v>-0.46739501536360528</c:v>
              </c:pt>
              <c:pt idx="837">
                <c:v>-0.47593035165585529</c:v>
              </c:pt>
              <c:pt idx="838">
                <c:v>-0.47524752475247523</c:v>
              </c:pt>
              <c:pt idx="839">
                <c:v>-0.48173438033458515</c:v>
              </c:pt>
              <c:pt idx="840">
                <c:v>-0.48036872652782525</c:v>
              </c:pt>
              <c:pt idx="841">
                <c:v>-0.47251621713895531</c:v>
              </c:pt>
              <c:pt idx="842">
                <c:v>-0.4663707750085353</c:v>
              </c:pt>
              <c:pt idx="843">
                <c:v>-0.43905769887333557</c:v>
              </c:pt>
              <c:pt idx="844">
                <c:v>-0.43666780471150568</c:v>
              </c:pt>
              <c:pt idx="845">
                <c:v>-0.43632639125981565</c:v>
              </c:pt>
              <c:pt idx="846">
                <c:v>-0.44588596790713553</c:v>
              </c:pt>
              <c:pt idx="847">
                <c:v>-0.45134858313417547</c:v>
              </c:pt>
              <c:pt idx="848">
                <c:v>-0.43530215090474567</c:v>
              </c:pt>
              <c:pt idx="849">
                <c:v>-0.43769204506657566</c:v>
              </c:pt>
              <c:pt idx="850">
                <c:v>-0.43291225674291567</c:v>
              </c:pt>
              <c:pt idx="851">
                <c:v>-0.4356435643564357</c:v>
              </c:pt>
              <c:pt idx="852">
                <c:v>-0.42915670877432566</c:v>
              </c:pt>
              <c:pt idx="853">
                <c:v>-0.41993854557869581</c:v>
              </c:pt>
              <c:pt idx="854">
                <c:v>-0.41413451689996583</c:v>
              </c:pt>
              <c:pt idx="855">
                <c:v>-0.40935472857630595</c:v>
              </c:pt>
              <c:pt idx="856">
                <c:v>-0.41515875725503582</c:v>
              </c:pt>
              <c:pt idx="857">
                <c:v>-0.41993854557869581</c:v>
              </c:pt>
              <c:pt idx="858">
                <c:v>-0.41823147832024576</c:v>
              </c:pt>
              <c:pt idx="859">
                <c:v>-0.42540116080573576</c:v>
              </c:pt>
              <c:pt idx="860">
                <c:v>-0.42505974735404572</c:v>
              </c:pt>
              <c:pt idx="861">
                <c:v>-0.42847388187094571</c:v>
              </c:pt>
              <c:pt idx="862">
                <c:v>-0.43222942983953572</c:v>
              </c:pt>
              <c:pt idx="863">
                <c:v>-0.45203141003755543</c:v>
              </c:pt>
              <c:pt idx="864">
                <c:v>-0.44725162171389554</c:v>
              </c:pt>
              <c:pt idx="865">
                <c:v>-0.44452031410037551</c:v>
              </c:pt>
              <c:pt idx="866">
                <c:v>-0.44725162171389554</c:v>
              </c:pt>
              <c:pt idx="867">
                <c:v>-0.44076476613178561</c:v>
              </c:pt>
              <c:pt idx="868">
                <c:v>-0.43120518948446573</c:v>
              </c:pt>
              <c:pt idx="869">
                <c:v>-0.42779105496756575</c:v>
              </c:pt>
              <c:pt idx="870">
                <c:v>-0.42437692045066577</c:v>
              </c:pt>
              <c:pt idx="871">
                <c:v>-0.43291225674291567</c:v>
              </c:pt>
              <c:pt idx="872">
                <c:v>-0.43905769887333557</c:v>
              </c:pt>
              <c:pt idx="873">
                <c:v>-0.43496073745305563</c:v>
              </c:pt>
              <c:pt idx="874">
                <c:v>-0.43803345851826558</c:v>
              </c:pt>
              <c:pt idx="875">
                <c:v>-0.43905769887333557</c:v>
              </c:pt>
              <c:pt idx="876">
                <c:v>-0.43393649709798565</c:v>
              </c:pt>
              <c:pt idx="877">
                <c:v>-0.43120518948446573</c:v>
              </c:pt>
              <c:pt idx="878">
                <c:v>-0.42847388187094571</c:v>
              </c:pt>
              <c:pt idx="879">
                <c:v>-0.41789006486855584</c:v>
              </c:pt>
              <c:pt idx="880">
                <c:v>-0.4161829976101058</c:v>
              </c:pt>
              <c:pt idx="881">
                <c:v>-0.41140320928644591</c:v>
              </c:pt>
              <c:pt idx="882">
                <c:v>-0.41481734380334589</c:v>
              </c:pt>
              <c:pt idx="883">
                <c:v>-0.41754865141686581</c:v>
              </c:pt>
              <c:pt idx="884">
                <c:v>-0.42779105496756575</c:v>
              </c:pt>
              <c:pt idx="885">
                <c:v>-0.42096278593376579</c:v>
              </c:pt>
              <c:pt idx="886">
                <c:v>-0.41379310344827591</c:v>
              </c:pt>
              <c:pt idx="887">
                <c:v>-0.41652441106179583</c:v>
              </c:pt>
              <c:pt idx="888">
                <c:v>-0.4124274496415159</c:v>
              </c:pt>
              <c:pt idx="889">
                <c:v>-0.41720723796517578</c:v>
              </c:pt>
              <c:pt idx="890">
                <c:v>-0.41891430522362583</c:v>
              </c:pt>
              <c:pt idx="891">
                <c:v>-0.41993854557869581</c:v>
              </c:pt>
              <c:pt idx="892">
                <c:v>-0.42642540116080574</c:v>
              </c:pt>
              <c:pt idx="893">
                <c:v>-0.43222942983953572</c:v>
              </c:pt>
              <c:pt idx="894">
                <c:v>-0.42232843974052581</c:v>
              </c:pt>
              <c:pt idx="895">
                <c:v>-0.42027995903038584</c:v>
              </c:pt>
              <c:pt idx="896">
                <c:v>-0.42198702628883578</c:v>
              </c:pt>
              <c:pt idx="897">
                <c:v>-0.42369409354728571</c:v>
              </c:pt>
              <c:pt idx="898">
                <c:v>-0.41754865141686581</c:v>
              </c:pt>
              <c:pt idx="899">
                <c:v>-0.41174462273813583</c:v>
              </c:pt>
              <c:pt idx="900">
                <c:v>-0.40730624786616598</c:v>
              </c:pt>
              <c:pt idx="901">
                <c:v>-0.39842949812222606</c:v>
              </c:pt>
              <c:pt idx="902">
                <c:v>-0.40184363263912604</c:v>
              </c:pt>
              <c:pt idx="903">
                <c:v>-0.41037896893137593</c:v>
              </c:pt>
              <c:pt idx="904">
                <c:v>-0.41276886309320582</c:v>
              </c:pt>
              <c:pt idx="905">
                <c:v>-0.39228405599180605</c:v>
              </c:pt>
              <c:pt idx="906">
                <c:v>-0.39433253670194601</c:v>
              </c:pt>
              <c:pt idx="907">
                <c:v>-0.40286787299419602</c:v>
              </c:pt>
              <c:pt idx="908">
                <c:v>-0.39808808467053602</c:v>
              </c:pt>
              <c:pt idx="909">
                <c:v>-0.39057698873335611</c:v>
              </c:pt>
              <c:pt idx="910">
                <c:v>-0.38852850802321615</c:v>
              </c:pt>
              <c:pt idx="911">
                <c:v>-0.38750426766814616</c:v>
              </c:pt>
              <c:pt idx="912">
                <c:v>-0.38033458518265617</c:v>
              </c:pt>
              <c:pt idx="913">
                <c:v>-0.37999317173096625</c:v>
              </c:pt>
              <c:pt idx="914">
                <c:v>-0.38238306589279614</c:v>
              </c:pt>
              <c:pt idx="915">
                <c:v>-0.37384772960054624</c:v>
              </c:pt>
              <c:pt idx="916">
                <c:v>-0.37248207579378623</c:v>
              </c:pt>
              <c:pt idx="917">
                <c:v>-0.3844315466029361</c:v>
              </c:pt>
              <c:pt idx="918">
                <c:v>-0.37487196995561622</c:v>
              </c:pt>
              <c:pt idx="919">
                <c:v>-0.3745305565039263</c:v>
              </c:pt>
              <c:pt idx="920">
                <c:v>-0.37999317173096625</c:v>
              </c:pt>
              <c:pt idx="921">
                <c:v>-0.37726186411744622</c:v>
              </c:pt>
              <c:pt idx="922">
                <c:v>-0.3574598839194264</c:v>
              </c:pt>
              <c:pt idx="923">
                <c:v>-0.34926596107886654</c:v>
              </c:pt>
              <c:pt idx="924">
                <c:v>-0.35199726869238646</c:v>
              </c:pt>
              <c:pt idx="925">
                <c:v>-0.34619324001365659</c:v>
              </c:pt>
              <c:pt idx="926">
                <c:v>-0.35199726869238646</c:v>
              </c:pt>
              <c:pt idx="927">
                <c:v>-0.33868214407647657</c:v>
              </c:pt>
              <c:pt idx="928">
                <c:v>-0.33082963468760673</c:v>
              </c:pt>
              <c:pt idx="929">
                <c:v>-0.33868214407647657</c:v>
              </c:pt>
              <c:pt idx="930">
                <c:v>-0.33117104813929665</c:v>
              </c:pt>
              <c:pt idx="931">
                <c:v>-0.33560942301126662</c:v>
              </c:pt>
              <c:pt idx="932">
                <c:v>-0.34175486514168663</c:v>
              </c:pt>
              <c:pt idx="933">
                <c:v>-0.33731649026971666</c:v>
              </c:pt>
              <c:pt idx="934">
                <c:v>-0.32127005804028674</c:v>
              </c:pt>
              <c:pt idx="935">
                <c:v>-0.3304882212359167</c:v>
              </c:pt>
              <c:pt idx="936">
                <c:v>-0.34175486514168663</c:v>
              </c:pt>
              <c:pt idx="937">
                <c:v>-0.33253670194605667</c:v>
              </c:pt>
              <c:pt idx="938">
                <c:v>-0.32468419255718672</c:v>
              </c:pt>
              <c:pt idx="939">
                <c:v>-0.32639125981563677</c:v>
              </c:pt>
              <c:pt idx="940">
                <c:v>-0.32365995220211674</c:v>
              </c:pt>
              <c:pt idx="941">
                <c:v>-0.3342437692045066</c:v>
              </c:pt>
              <c:pt idx="942">
                <c:v>-0.32878115397746677</c:v>
              </c:pt>
              <c:pt idx="943">
                <c:v>-0.3390235575281666</c:v>
              </c:pt>
              <c:pt idx="944">
                <c:v>-0.3304882212359167</c:v>
              </c:pt>
              <c:pt idx="945">
                <c:v>-0.32604984636394674</c:v>
              </c:pt>
              <c:pt idx="946">
                <c:v>-0.32229429839535673</c:v>
              </c:pt>
              <c:pt idx="947">
                <c:v>-0.31444178900648689</c:v>
              </c:pt>
              <c:pt idx="948">
                <c:v>-0.32058723113690679</c:v>
              </c:pt>
              <c:pt idx="949">
                <c:v>-0.31990440423352684</c:v>
              </c:pt>
              <c:pt idx="950">
                <c:v>-0.32912256742915669</c:v>
              </c:pt>
              <c:pt idx="951">
                <c:v>-0.34107203823830656</c:v>
              </c:pt>
              <c:pt idx="952">
                <c:v>-0.34482758620689657</c:v>
              </c:pt>
              <c:pt idx="953">
                <c:v>-0.34687606691703654</c:v>
              </c:pt>
              <c:pt idx="954">
                <c:v>-0.36531239330829635</c:v>
              </c:pt>
              <c:pt idx="955">
                <c:v>-0.3806759986343462</c:v>
              </c:pt>
              <c:pt idx="956">
                <c:v>-0.39877091157391598</c:v>
              </c:pt>
              <c:pt idx="957">
                <c:v>-0.40457494025264595</c:v>
              </c:pt>
              <c:pt idx="958">
                <c:v>-0.39877091157391598</c:v>
              </c:pt>
              <c:pt idx="959">
                <c:v>-0.38613861386138615</c:v>
              </c:pt>
              <c:pt idx="960">
                <c:v>-0.3782861044725162</c:v>
              </c:pt>
              <c:pt idx="961">
                <c:v>-0.37350631614885621</c:v>
              </c:pt>
              <c:pt idx="962">
                <c:v>-0.37657903721406627</c:v>
              </c:pt>
              <c:pt idx="963">
                <c:v>-0.38716285421645613</c:v>
              </c:pt>
              <c:pt idx="964">
                <c:v>-0.3806759986343462</c:v>
              </c:pt>
              <c:pt idx="965">
                <c:v>-0.39160122908842609</c:v>
              </c:pt>
              <c:pt idx="966">
                <c:v>-0.37043359508364626</c:v>
              </c:pt>
              <c:pt idx="967">
                <c:v>-0.37350631614885621</c:v>
              </c:pt>
              <c:pt idx="968">
                <c:v>-0.36906794127688636</c:v>
              </c:pt>
              <c:pt idx="969">
                <c:v>-0.35950836462956637</c:v>
              </c:pt>
              <c:pt idx="970">
                <c:v>-0.3659952202116763</c:v>
              </c:pt>
              <c:pt idx="971">
                <c:v>-0.36565380675998638</c:v>
              </c:pt>
              <c:pt idx="972">
                <c:v>-0.37487196995561622</c:v>
              </c:pt>
              <c:pt idx="973">
                <c:v>-0.38374871969955615</c:v>
              </c:pt>
              <c:pt idx="974">
                <c:v>-0.3854557869580062</c:v>
              </c:pt>
              <c:pt idx="975">
                <c:v>-0.38101741208603623</c:v>
              </c:pt>
              <c:pt idx="976">
                <c:v>-0.37555479685899629</c:v>
              </c:pt>
              <c:pt idx="977">
                <c:v>-0.36940935472857628</c:v>
              </c:pt>
              <c:pt idx="978">
                <c:v>-0.37487196995561622</c:v>
              </c:pt>
              <c:pt idx="979">
                <c:v>-0.37521338340730626</c:v>
              </c:pt>
              <c:pt idx="980">
                <c:v>-0.37145783543871624</c:v>
              </c:pt>
              <c:pt idx="981">
                <c:v>-0.36565380675998638</c:v>
              </c:pt>
              <c:pt idx="982">
                <c:v>-0.35950836462956637</c:v>
              </c:pt>
              <c:pt idx="983">
                <c:v>-0.35268009559576652</c:v>
              </c:pt>
              <c:pt idx="984">
                <c:v>-0.34038921133492661</c:v>
              </c:pt>
              <c:pt idx="985">
                <c:v>-0.3304882212359167</c:v>
              </c:pt>
              <c:pt idx="986">
                <c:v>-0.33765790372140658</c:v>
              </c:pt>
              <c:pt idx="987">
                <c:v>-0.34277910549675661</c:v>
              </c:pt>
              <c:pt idx="988">
                <c:v>-0.33868214407647657</c:v>
              </c:pt>
              <c:pt idx="989">
                <c:v>-0.34141345168999659</c:v>
              </c:pt>
              <c:pt idx="990">
                <c:v>-0.34209627859337655</c:v>
              </c:pt>
              <c:pt idx="991">
                <c:v>-0.35029020143393652</c:v>
              </c:pt>
              <c:pt idx="992">
                <c:v>-0.35541140320928644</c:v>
              </c:pt>
              <c:pt idx="993">
                <c:v>-0.34824172072379656</c:v>
              </c:pt>
              <c:pt idx="994">
                <c:v>-0.34619324001365659</c:v>
              </c:pt>
              <c:pt idx="995">
                <c:v>-0.35063161488562644</c:v>
              </c:pt>
              <c:pt idx="996">
                <c:v>-0.37111642198702632</c:v>
              </c:pt>
              <c:pt idx="997">
                <c:v>-0.36189825879139637</c:v>
              </c:pt>
              <c:pt idx="998">
                <c:v>-0.3659952202116763</c:v>
              </c:pt>
              <c:pt idx="999">
                <c:v>-0.37009218163195634</c:v>
              </c:pt>
              <c:pt idx="1000">
                <c:v>-0.39023557528166608</c:v>
              </c:pt>
              <c:pt idx="1001">
                <c:v>-0.38886992147490607</c:v>
              </c:pt>
              <c:pt idx="1002">
                <c:v>-0.39774667121884599</c:v>
              </c:pt>
              <c:pt idx="1003">
                <c:v>-0.40047797883236602</c:v>
              </c:pt>
              <c:pt idx="1004">
                <c:v>-0.39706384431546604</c:v>
              </c:pt>
              <c:pt idx="1005">
                <c:v>-0.39877091157391598</c:v>
              </c:pt>
              <c:pt idx="1006">
                <c:v>-0.40457494025264595</c:v>
              </c:pt>
              <c:pt idx="1007">
                <c:v>-0.40116080573574597</c:v>
              </c:pt>
              <c:pt idx="1008">
                <c:v>-0.38750426766814616</c:v>
              </c:pt>
              <c:pt idx="1009">
                <c:v>-0.39433253670194601</c:v>
              </c:pt>
              <c:pt idx="1010">
                <c:v>-0.38886992147490607</c:v>
              </c:pt>
              <c:pt idx="1011">
                <c:v>-0.37931034482758619</c:v>
              </c:pt>
              <c:pt idx="1012">
                <c:v>-0.37043359508364626</c:v>
              </c:pt>
              <c:pt idx="1013">
                <c:v>-0.36770228747012634</c:v>
              </c:pt>
              <c:pt idx="1014">
                <c:v>-0.37248207579378623</c:v>
              </c:pt>
              <c:pt idx="1015">
                <c:v>-0.37248207579378623</c:v>
              </c:pt>
              <c:pt idx="1016">
                <c:v>-0.38409013315124618</c:v>
              </c:pt>
              <c:pt idx="1017">
                <c:v>-0.38955274837828613</c:v>
              </c:pt>
              <c:pt idx="1018">
                <c:v>-0.39364970979856606</c:v>
              </c:pt>
              <c:pt idx="1019">
                <c:v>-0.401502219187436</c:v>
              </c:pt>
              <c:pt idx="1020">
                <c:v>-0.40116080573574597</c:v>
              </c:pt>
              <c:pt idx="1021">
                <c:v>-0.40081939228405594</c:v>
              </c:pt>
              <c:pt idx="1022">
                <c:v>-0.39979515192898596</c:v>
              </c:pt>
              <c:pt idx="1023">
                <c:v>-0.39569819050870603</c:v>
              </c:pt>
              <c:pt idx="1024">
                <c:v>-0.40798907476954593</c:v>
              </c:pt>
              <c:pt idx="1025">
                <c:v>-0.40081939228405594</c:v>
              </c:pt>
              <c:pt idx="1026">
                <c:v>-0.40320928644588594</c:v>
              </c:pt>
              <c:pt idx="1027">
                <c:v>-0.40116080573574597</c:v>
              </c:pt>
              <c:pt idx="1028">
                <c:v>-0.39296688289518611</c:v>
              </c:pt>
              <c:pt idx="1029">
                <c:v>-0.40628200751109589</c:v>
              </c:pt>
              <c:pt idx="1030">
                <c:v>-0.41072038238306585</c:v>
              </c:pt>
              <c:pt idx="1031">
                <c:v>-0.40798907476954593</c:v>
              </c:pt>
              <c:pt idx="1032">
                <c:v>-0.41447593035165586</c:v>
              </c:pt>
              <c:pt idx="1033">
                <c:v>-0.42744964151587572</c:v>
              </c:pt>
              <c:pt idx="1034">
                <c:v>-0.43154660293615565</c:v>
              </c:pt>
              <c:pt idx="1035">
                <c:v>-0.43974052577671563</c:v>
              </c:pt>
              <c:pt idx="1036">
                <c:v>-0.44076476613178561</c:v>
              </c:pt>
              <c:pt idx="1037">
                <c:v>-0.42983953567770572</c:v>
              </c:pt>
              <c:pt idx="1038">
                <c:v>-0.42574257425742579</c:v>
              </c:pt>
              <c:pt idx="1039">
                <c:v>-0.42642540116080574</c:v>
              </c:pt>
              <c:pt idx="1040">
                <c:v>-0.41379310344827591</c:v>
              </c:pt>
              <c:pt idx="1041">
                <c:v>-0.41072038238306585</c:v>
              </c:pt>
              <c:pt idx="1042">
                <c:v>-0.42915670877432566</c:v>
              </c:pt>
              <c:pt idx="1043">
                <c:v>-0.43871628542164565</c:v>
              </c:pt>
              <c:pt idx="1044">
                <c:v>-0.43666780471150568</c:v>
              </c:pt>
              <c:pt idx="1045">
                <c:v>-0.44383748719699556</c:v>
              </c:pt>
              <c:pt idx="1046">
                <c:v>-0.44964151587572554</c:v>
              </c:pt>
              <c:pt idx="1047">
                <c:v>-0.43632639125981565</c:v>
              </c:pt>
              <c:pt idx="1048">
                <c:v>-0.45203141003755543</c:v>
              </c:pt>
              <c:pt idx="1049">
                <c:v>-0.44656879481051548</c:v>
              </c:pt>
              <c:pt idx="1050">
                <c:v>-0.45100716968248544</c:v>
              </c:pt>
              <c:pt idx="1051">
                <c:v>-0.44213041993854563</c:v>
              </c:pt>
              <c:pt idx="1052">
                <c:v>-0.44861727552065556</c:v>
              </c:pt>
              <c:pt idx="1053">
                <c:v>-0.45476271765107545</c:v>
              </c:pt>
              <c:pt idx="1054">
                <c:v>-0.45578695800614544</c:v>
              </c:pt>
              <c:pt idx="1055">
                <c:v>-0.45134858313417547</c:v>
              </c:pt>
              <c:pt idx="1056">
                <c:v>-0.45442130419938542</c:v>
              </c:pt>
              <c:pt idx="1057">
                <c:v>-0.46227381358825537</c:v>
              </c:pt>
              <c:pt idx="1058">
                <c:v>-0.46841925571867526</c:v>
              </c:pt>
              <c:pt idx="1059">
                <c:v>-0.4650051212017754</c:v>
              </c:pt>
              <c:pt idx="1060">
                <c:v>-0.46193240013656534</c:v>
              </c:pt>
              <c:pt idx="1061">
                <c:v>-0.46807784226698534</c:v>
              </c:pt>
              <c:pt idx="1062">
                <c:v>-0.47149197678388532</c:v>
              </c:pt>
              <c:pt idx="1063">
                <c:v>-0.47900307272106524</c:v>
              </c:pt>
              <c:pt idx="1064">
                <c:v>-0.48139296688289523</c:v>
              </c:pt>
              <c:pt idx="1065">
                <c:v>-0.47490611130078531</c:v>
              </c:pt>
              <c:pt idx="1066">
                <c:v>-0.47729600546261519</c:v>
              </c:pt>
              <c:pt idx="1067">
                <c:v>-0.47422328439740524</c:v>
              </c:pt>
              <c:pt idx="1068">
                <c:v>-0.49265961078866505</c:v>
              </c:pt>
              <c:pt idx="1069">
                <c:v>-0.48924547627176507</c:v>
              </c:pt>
              <c:pt idx="1070">
                <c:v>-0.48787982246500516</c:v>
              </c:pt>
              <c:pt idx="1071">
                <c:v>-0.47593035165585529</c:v>
              </c:pt>
              <c:pt idx="1072">
                <c:v>-0.47695459201092527</c:v>
              </c:pt>
              <c:pt idx="1073">
                <c:v>-0.48173438033458515</c:v>
              </c:pt>
              <c:pt idx="1074">
                <c:v>-0.4810515534312052</c:v>
              </c:pt>
              <c:pt idx="1075">
                <c:v>-0.47115056333219529</c:v>
              </c:pt>
              <c:pt idx="1076">
                <c:v>-0.46978490952543528</c:v>
              </c:pt>
              <c:pt idx="1077">
                <c:v>-0.46841925571867526</c:v>
              </c:pt>
              <c:pt idx="1078">
                <c:v>-0.47080914988050526</c:v>
              </c:pt>
              <c:pt idx="1079">
                <c:v>-0.47763741891430522</c:v>
              </c:pt>
              <c:pt idx="1080">
                <c:v>-0.47354045749402529</c:v>
              </c:pt>
              <c:pt idx="1081">
                <c:v>-0.45646978490952539</c:v>
              </c:pt>
              <c:pt idx="1082">
                <c:v>-0.44964151587572554</c:v>
              </c:pt>
              <c:pt idx="1083">
                <c:v>-0.45681119836121542</c:v>
              </c:pt>
              <c:pt idx="1084">
                <c:v>-0.4540798907476955</c:v>
              </c:pt>
              <c:pt idx="1085">
                <c:v>-0.45510413110276549</c:v>
              </c:pt>
              <c:pt idx="1086">
                <c:v>-0.44964151587572554</c:v>
              </c:pt>
              <c:pt idx="1087">
                <c:v>-0.45203141003755543</c:v>
              </c:pt>
              <c:pt idx="1088">
                <c:v>-0.45749402526459537</c:v>
              </c:pt>
              <c:pt idx="1089">
                <c:v>-0.45510413110276549</c:v>
              </c:pt>
              <c:pt idx="1090">
                <c:v>-0.45510413110276549</c:v>
              </c:pt>
              <c:pt idx="1091">
                <c:v>-0.42198702628883578</c:v>
              </c:pt>
              <c:pt idx="1092">
                <c:v>-0.41345168999658588</c:v>
              </c:pt>
              <c:pt idx="1093">
                <c:v>-0.41720723796517578</c:v>
              </c:pt>
              <c:pt idx="1094">
                <c:v>-0.42130419938545582</c:v>
              </c:pt>
              <c:pt idx="1095">
                <c:v>-0.42096278593376579</c:v>
              </c:pt>
              <c:pt idx="1096">
                <c:v>-0.42403550699897574</c:v>
              </c:pt>
              <c:pt idx="1097">
                <c:v>-0.41789006486855584</c:v>
              </c:pt>
              <c:pt idx="1098">
                <c:v>-0.42062137248207576</c:v>
              </c:pt>
              <c:pt idx="1099">
                <c:v>-0.4185728917719358</c:v>
              </c:pt>
              <c:pt idx="1100">
                <c:v>-0.42369409354728571</c:v>
              </c:pt>
              <c:pt idx="1101">
                <c:v>-0.42437692045066577</c:v>
              </c:pt>
              <c:pt idx="1102">
                <c:v>-0.43257084329122564</c:v>
              </c:pt>
              <c:pt idx="1103">
                <c:v>-0.43120518948446573</c:v>
              </c:pt>
              <c:pt idx="1104">
                <c:v>-0.42403550699897574</c:v>
              </c:pt>
              <c:pt idx="1105">
                <c:v>-0.42779105496756575</c:v>
              </c:pt>
              <c:pt idx="1106">
                <c:v>-0.42403550699897574</c:v>
              </c:pt>
              <c:pt idx="1107">
                <c:v>-0.42676681461249577</c:v>
              </c:pt>
              <c:pt idx="1108">
                <c:v>-0.42369409354728571</c:v>
              </c:pt>
              <c:pt idx="1109">
                <c:v>-0.42881529532263574</c:v>
              </c:pt>
              <c:pt idx="1110">
                <c:v>-0.43598497780812562</c:v>
              </c:pt>
              <c:pt idx="1111">
                <c:v>-0.43598497780812562</c:v>
              </c:pt>
              <c:pt idx="1112">
                <c:v>-0.4308637760327757</c:v>
              </c:pt>
              <c:pt idx="1113">
                <c:v>-0.42403550699897574</c:v>
              </c:pt>
              <c:pt idx="1114">
                <c:v>-0.42301126664390576</c:v>
              </c:pt>
              <c:pt idx="1115">
                <c:v>-0.42198702628883578</c:v>
              </c:pt>
              <c:pt idx="1116">
                <c:v>-0.42676681461249577</c:v>
              </c:pt>
              <c:pt idx="1117">
                <c:v>-0.42232843974052581</c:v>
              </c:pt>
              <c:pt idx="1118">
                <c:v>-0.41550017070672585</c:v>
              </c:pt>
              <c:pt idx="1119">
                <c:v>-0.42198702628883578</c:v>
              </c:pt>
              <c:pt idx="1120">
                <c:v>-0.41447593035165586</c:v>
              </c:pt>
              <c:pt idx="1121">
                <c:v>-0.4100375554796859</c:v>
              </c:pt>
              <c:pt idx="1122">
                <c:v>-0.40730624786616598</c:v>
              </c:pt>
              <c:pt idx="1123">
                <c:v>-0.4124274496415159</c:v>
              </c:pt>
              <c:pt idx="1124">
                <c:v>-0.41072038238306585</c:v>
              </c:pt>
              <c:pt idx="1125">
                <c:v>-0.40696483441447595</c:v>
              </c:pt>
              <c:pt idx="1126">
                <c:v>-0.41072038238306585</c:v>
              </c:pt>
              <c:pt idx="1127">
                <c:v>-0.40559918060771594</c:v>
              </c:pt>
              <c:pt idx="1128">
                <c:v>-0.41447593035165586</c:v>
              </c:pt>
              <c:pt idx="1129">
                <c:v>-0.41652441106179583</c:v>
              </c:pt>
              <c:pt idx="1130">
                <c:v>-0.41311027654489585</c:v>
              </c:pt>
              <c:pt idx="1131">
                <c:v>-0.40559918060771594</c:v>
              </c:pt>
              <c:pt idx="1132">
                <c:v>-0.39706384431546604</c:v>
              </c:pt>
              <c:pt idx="1133">
                <c:v>-0.4124274496415159</c:v>
              </c:pt>
              <c:pt idx="1134">
                <c:v>-0.40628200751109589</c:v>
              </c:pt>
              <c:pt idx="1135">
                <c:v>-0.40355069989757597</c:v>
              </c:pt>
              <c:pt idx="1136">
                <c:v>-0.41311027654489585</c:v>
              </c:pt>
              <c:pt idx="1137">
                <c:v>-0.41754865141686581</c:v>
              </c:pt>
              <c:pt idx="1138">
                <c:v>-0.41891430522362583</c:v>
              </c:pt>
              <c:pt idx="1139">
                <c:v>-0.42130419938545582</c:v>
              </c:pt>
              <c:pt idx="1140">
                <c:v>-0.42164561283714574</c:v>
              </c:pt>
              <c:pt idx="1141">
                <c:v>-0.41037896893137593</c:v>
              </c:pt>
              <c:pt idx="1142">
                <c:v>-0.40525776715602591</c:v>
              </c:pt>
              <c:pt idx="1143">
                <c:v>-0.40901331512461592</c:v>
              </c:pt>
              <c:pt idx="1144">
                <c:v>-0.40184363263912604</c:v>
              </c:pt>
              <c:pt idx="1145">
                <c:v>-0.41072038238306585</c:v>
              </c:pt>
              <c:pt idx="1146">
                <c:v>-0.40218504609081596</c:v>
              </c:pt>
              <c:pt idx="1147">
                <c:v>-0.40355069989757597</c:v>
              </c:pt>
              <c:pt idx="1148">
                <c:v>-0.40423352680095592</c:v>
              </c:pt>
              <c:pt idx="1149">
                <c:v>-0.39808808467053602</c:v>
              </c:pt>
              <c:pt idx="1150">
                <c:v>-0.40628200751109589</c:v>
              </c:pt>
              <c:pt idx="1151">
                <c:v>-0.40559918060771594</c:v>
              </c:pt>
              <c:pt idx="1152">
                <c:v>-0.41072038238306585</c:v>
              </c:pt>
              <c:pt idx="1153">
                <c:v>-0.39945373847729604</c:v>
              </c:pt>
              <c:pt idx="1154">
                <c:v>-0.403892113349266</c:v>
              </c:pt>
              <c:pt idx="1155">
                <c:v>-0.39842949812222606</c:v>
              </c:pt>
              <c:pt idx="1156">
                <c:v>-0.39296688289518611</c:v>
              </c:pt>
              <c:pt idx="1157">
                <c:v>-0.39399112325025609</c:v>
              </c:pt>
              <c:pt idx="1158">
                <c:v>-0.38955274837828613</c:v>
              </c:pt>
              <c:pt idx="1159">
                <c:v>-0.38886992147490607</c:v>
              </c:pt>
              <c:pt idx="1160">
                <c:v>-0.38409013315124618</c:v>
              </c:pt>
              <c:pt idx="1161">
                <c:v>-0.3854557869580062</c:v>
              </c:pt>
              <c:pt idx="1162">
                <c:v>-0.39603960396039606</c:v>
              </c:pt>
              <c:pt idx="1163">
                <c:v>-0.39842949812222606</c:v>
              </c:pt>
              <c:pt idx="1164">
                <c:v>-0.39877091157391598</c:v>
              </c:pt>
              <c:pt idx="1165">
                <c:v>-0.40252645954250599</c:v>
              </c:pt>
              <c:pt idx="1166">
                <c:v>-0.39296688289518611</c:v>
              </c:pt>
              <c:pt idx="1167">
                <c:v>-0.39364970979856606</c:v>
              </c:pt>
              <c:pt idx="1168">
                <c:v>-0.38989416182997605</c:v>
              </c:pt>
              <c:pt idx="1169">
                <c:v>-0.39091840218504614</c:v>
              </c:pt>
              <c:pt idx="1170">
                <c:v>-0.39125981563673606</c:v>
              </c:pt>
              <c:pt idx="1171">
                <c:v>-0.42437692045066577</c:v>
              </c:pt>
              <c:pt idx="1172">
                <c:v>-0.42676681461249577</c:v>
              </c:pt>
              <c:pt idx="1173">
                <c:v>-0.42369409354728571</c:v>
              </c:pt>
              <c:pt idx="1174">
                <c:v>-0.42608398770911571</c:v>
              </c:pt>
              <c:pt idx="1175">
                <c:v>-0.41993854557869581</c:v>
              </c:pt>
              <c:pt idx="1176">
                <c:v>-0.42130419938545582</c:v>
              </c:pt>
              <c:pt idx="1177">
                <c:v>-0.42403550699897574</c:v>
              </c:pt>
              <c:pt idx="1178">
                <c:v>-0.42096278593376579</c:v>
              </c:pt>
              <c:pt idx="1179">
                <c:v>-0.41208603618982587</c:v>
              </c:pt>
              <c:pt idx="1180">
                <c:v>-0.41515875725503582</c:v>
              </c:pt>
              <c:pt idx="1181">
                <c:v>-0.41754865141686581</c:v>
              </c:pt>
              <c:pt idx="1182">
                <c:v>-0.41276886309320582</c:v>
              </c:pt>
              <c:pt idx="1183">
                <c:v>-0.41174462273813583</c:v>
              </c:pt>
              <c:pt idx="1184">
                <c:v>-0.41515875725503582</c:v>
              </c:pt>
              <c:pt idx="1185">
                <c:v>-0.4185728917719358</c:v>
              </c:pt>
              <c:pt idx="1186">
                <c:v>-0.41481734380334589</c:v>
              </c:pt>
              <c:pt idx="1187">
                <c:v>-0.41345168999658588</c:v>
              </c:pt>
              <c:pt idx="1188">
                <c:v>-0.40594059405940597</c:v>
              </c:pt>
              <c:pt idx="1189">
                <c:v>-0.4124274496415159</c:v>
              </c:pt>
              <c:pt idx="1190">
                <c:v>-0.41447593035165586</c:v>
              </c:pt>
              <c:pt idx="1191">
                <c:v>-0.41447593035165586</c:v>
              </c:pt>
              <c:pt idx="1192">
                <c:v>-0.4161829976101058</c:v>
              </c:pt>
              <c:pt idx="1193">
                <c:v>-0.41106179583475588</c:v>
              </c:pt>
              <c:pt idx="1194">
                <c:v>-0.41037896893137593</c:v>
              </c:pt>
              <c:pt idx="1195">
                <c:v>-0.41789006486855584</c:v>
              </c:pt>
              <c:pt idx="1196">
                <c:v>-0.41686582451348586</c:v>
              </c:pt>
              <c:pt idx="1197">
                <c:v>-0.4185728917719358</c:v>
              </c:pt>
              <c:pt idx="1198">
                <c:v>-0.4161829976101058</c:v>
              </c:pt>
              <c:pt idx="1199">
                <c:v>-0.4161829976101058</c:v>
              </c:pt>
              <c:pt idx="1200">
                <c:v>-0.41584158415841588</c:v>
              </c:pt>
              <c:pt idx="1201">
                <c:v>-0.41208603618982587</c:v>
              </c:pt>
              <c:pt idx="1202">
                <c:v>-0.40833048822123597</c:v>
              </c:pt>
              <c:pt idx="1203">
                <c:v>-0.40081939228405594</c:v>
              </c:pt>
              <c:pt idx="1204">
                <c:v>-0.40833048822123597</c:v>
              </c:pt>
              <c:pt idx="1205">
                <c:v>-0.40696483441447595</c:v>
              </c:pt>
              <c:pt idx="1206">
                <c:v>-0.41037896893137593</c:v>
              </c:pt>
              <c:pt idx="1207">
                <c:v>-0.39706384431546604</c:v>
              </c:pt>
              <c:pt idx="1208">
                <c:v>-0.38955274837828613</c:v>
              </c:pt>
              <c:pt idx="1209">
                <c:v>-0.40252645954250599</c:v>
              </c:pt>
              <c:pt idx="1210">
                <c:v>-0.40423352680095592</c:v>
              </c:pt>
              <c:pt idx="1211">
                <c:v>-0.39330829634687603</c:v>
              </c:pt>
              <c:pt idx="1212">
                <c:v>-0.38784568111983608</c:v>
              </c:pt>
              <c:pt idx="1213">
                <c:v>-0.38204165244110622</c:v>
              </c:pt>
              <c:pt idx="1214">
                <c:v>-0.37999317173096625</c:v>
              </c:pt>
              <c:pt idx="1215">
                <c:v>-0.37999317173096625</c:v>
              </c:pt>
              <c:pt idx="1216">
                <c:v>-0.36736087401843631</c:v>
              </c:pt>
              <c:pt idx="1217">
                <c:v>-0.35848412427449639</c:v>
              </c:pt>
              <c:pt idx="1218">
                <c:v>-0.36428815295322636</c:v>
              </c:pt>
              <c:pt idx="1219">
                <c:v>-0.37248207579378623</c:v>
              </c:pt>
              <c:pt idx="1220">
                <c:v>-0.36838511437350629</c:v>
              </c:pt>
              <c:pt idx="1221">
                <c:v>-0.36189825879139637</c:v>
              </c:pt>
              <c:pt idx="1222">
                <c:v>-0.3622396722430864</c:v>
              </c:pt>
              <c:pt idx="1223">
                <c:v>-0.36906794127688636</c:v>
              </c:pt>
              <c:pt idx="1224">
                <c:v>-0.37760327756913625</c:v>
              </c:pt>
              <c:pt idx="1225">
                <c:v>-0.37487196995561622</c:v>
              </c:pt>
              <c:pt idx="1226">
                <c:v>-0.37965175827927622</c:v>
              </c:pt>
              <c:pt idx="1227">
                <c:v>-0.38238306589279614</c:v>
              </c:pt>
              <c:pt idx="1228">
                <c:v>-0.37999317173096625</c:v>
              </c:pt>
              <c:pt idx="1229">
                <c:v>-0.3868214407647661</c:v>
              </c:pt>
              <c:pt idx="1230">
                <c:v>-0.3892113349265961</c:v>
              </c:pt>
              <c:pt idx="1231">
                <c:v>-0.39364970979856606</c:v>
              </c:pt>
              <c:pt idx="1232">
                <c:v>-0.39774667121884599</c:v>
              </c:pt>
              <c:pt idx="1233">
                <c:v>-0.39877091157391598</c:v>
              </c:pt>
              <c:pt idx="1234">
                <c:v>-0.39501536360532608</c:v>
              </c:pt>
              <c:pt idx="1235">
                <c:v>-0.38374871969955615</c:v>
              </c:pt>
              <c:pt idx="1236">
                <c:v>-0.38750426766814616</c:v>
              </c:pt>
              <c:pt idx="1237">
                <c:v>-0.38716285421645613</c:v>
              </c:pt>
              <c:pt idx="1238">
                <c:v>-0.38272447934448617</c:v>
              </c:pt>
              <c:pt idx="1239">
                <c:v>-0.38033458518265617</c:v>
              </c:pt>
              <c:pt idx="1240">
                <c:v>-0.37965175827927622</c:v>
              </c:pt>
              <c:pt idx="1241">
                <c:v>-0.37794469102082617</c:v>
              </c:pt>
              <c:pt idx="1242">
                <c:v>-0.37862751792420624</c:v>
              </c:pt>
              <c:pt idx="1243">
                <c:v>-0.37077500853533629</c:v>
              </c:pt>
              <c:pt idx="1244">
                <c:v>-0.36462956640491639</c:v>
              </c:pt>
              <c:pt idx="1245">
                <c:v>-0.36292249914646635</c:v>
              </c:pt>
              <c:pt idx="1246">
                <c:v>-0.36531239330829635</c:v>
              </c:pt>
              <c:pt idx="1247">
                <c:v>-0.3605326049846363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0735459061048003E-2</c:v>
              </c:pt>
              <c:pt idx="2">
                <c:v>1.3940073706136813E-2</c:v>
              </c:pt>
              <c:pt idx="3">
                <c:v>2.9001762538054754E-2</c:v>
              </c:pt>
              <c:pt idx="4">
                <c:v>3.8936067937830554E-2</c:v>
              </c:pt>
              <c:pt idx="5">
                <c:v>3.8295145008812703E-2</c:v>
              </c:pt>
              <c:pt idx="6">
                <c:v>4.9511296266623983E-2</c:v>
              </c:pt>
              <c:pt idx="7">
                <c:v>6.4252523634032999E-2</c:v>
              </c:pt>
              <c:pt idx="8">
                <c:v>3.3327992308924914E-2</c:v>
              </c:pt>
              <c:pt idx="9">
                <c:v>2.7880147412273626E-2</c:v>
              </c:pt>
              <c:pt idx="10">
                <c:v>1.7465149815734549E-2</c:v>
              </c:pt>
              <c:pt idx="11">
                <c:v>8.9729210062490239E-3</c:v>
              </c:pt>
              <c:pt idx="12">
                <c:v>-1.4100304438391276E-2</c:v>
              </c:pt>
              <c:pt idx="13">
                <c:v>-1.7304919083480197E-2</c:v>
              </c:pt>
              <c:pt idx="14">
                <c:v>-2.1791379586604709E-2</c:v>
              </c:pt>
              <c:pt idx="15">
                <c:v>-2.4034609838166965E-2</c:v>
              </c:pt>
              <c:pt idx="16">
                <c:v>-3.1084762057362547E-2</c:v>
              </c:pt>
              <c:pt idx="17">
                <c:v>-3.6372376221759373E-2</c:v>
              </c:pt>
              <c:pt idx="18">
                <c:v>-1.4901458099663478E-2</c:v>
              </c:pt>
              <c:pt idx="19">
                <c:v>-1.9067457138279176E-2</c:v>
              </c:pt>
              <c:pt idx="20">
                <c:v>-7.5308444159589705E-3</c:v>
              </c:pt>
              <c:pt idx="21">
                <c:v>1.4420765902900534E-3</c:v>
              </c:pt>
              <c:pt idx="22">
                <c:v>-7.0501522191956933E-3</c:v>
              </c:pt>
              <c:pt idx="23">
                <c:v>1.5061688831917941E-2</c:v>
              </c:pt>
              <c:pt idx="24">
                <c:v>0</c:v>
              </c:pt>
              <c:pt idx="25">
                <c:v>1.2658227848101333E-2</c:v>
              </c:pt>
              <c:pt idx="26">
                <c:v>1.4420765902900534E-3</c:v>
              </c:pt>
              <c:pt idx="27">
                <c:v>-1.0414997596538966E-2</c:v>
              </c:pt>
              <c:pt idx="28">
                <c:v>-3.3167761576670451E-2</c:v>
              </c:pt>
              <c:pt idx="29">
                <c:v>-5.6401217753565103E-2</c:v>
              </c:pt>
              <c:pt idx="30">
                <c:v>-6.0567216792180689E-2</c:v>
              </c:pt>
              <c:pt idx="31">
                <c:v>-7.1623137317737506E-2</c:v>
              </c:pt>
              <c:pt idx="32">
                <c:v>-0.14773273513859964</c:v>
              </c:pt>
              <c:pt idx="33">
                <c:v>-0.10527159109117123</c:v>
              </c:pt>
              <c:pt idx="34">
                <c:v>-9.3094055439833401E-2</c:v>
              </c:pt>
              <c:pt idx="35">
                <c:v>-0.10623297548469801</c:v>
              </c:pt>
              <c:pt idx="36">
                <c:v>-0.11232174331036693</c:v>
              </c:pt>
              <c:pt idx="37">
                <c:v>-0.12113443358436149</c:v>
              </c:pt>
              <c:pt idx="38">
                <c:v>-0.14773273513859964</c:v>
              </c:pt>
              <c:pt idx="39">
                <c:v>-0.13026758532286498</c:v>
              </c:pt>
              <c:pt idx="40">
                <c:v>-0.128505047268066</c:v>
              </c:pt>
              <c:pt idx="41">
                <c:v>-7.0661752924210841E-2</c:v>
              </c:pt>
              <c:pt idx="42">
                <c:v>-7.2744752443518634E-2</c:v>
              </c:pt>
              <c:pt idx="43">
                <c:v>-6.9540137798429713E-2</c:v>
              </c:pt>
              <c:pt idx="44">
                <c:v>-0.12594135555199493</c:v>
              </c:pt>
              <c:pt idx="45">
                <c:v>-0.11136035891684026</c:v>
              </c:pt>
              <c:pt idx="46">
                <c:v>-0.10895689793302354</c:v>
              </c:pt>
              <c:pt idx="47">
                <c:v>-0.10014420765902898</c:v>
              </c:pt>
              <c:pt idx="48">
                <c:v>-8.1877904182022121E-2</c:v>
              </c:pt>
              <c:pt idx="49">
                <c:v>-7.8352828072424274E-2</c:v>
              </c:pt>
              <c:pt idx="50">
                <c:v>-5.928537093414521E-2</c:v>
              </c:pt>
              <c:pt idx="51">
                <c:v>-7.2264060246755357E-2</c:v>
              </c:pt>
              <c:pt idx="52">
                <c:v>-6.7617369011376383E-2</c:v>
              </c:pt>
              <c:pt idx="53">
                <c:v>-8.4762057362602117E-2</c:v>
              </c:pt>
              <c:pt idx="54">
                <c:v>-7.4827751962826428E-2</c:v>
              </c:pt>
              <c:pt idx="55">
                <c:v>-7.7551674411152072E-2</c:v>
              </c:pt>
              <c:pt idx="56">
                <c:v>-9.2292901778561087E-2</c:v>
              </c:pt>
              <c:pt idx="57">
                <c:v>-0.10206697644608231</c:v>
              </c:pt>
              <c:pt idx="58">
                <c:v>-9.4536132030123343E-2</c:v>
              </c:pt>
              <c:pt idx="59">
                <c:v>-9.1011055920525608E-2</c:v>
              </c:pt>
              <c:pt idx="60">
                <c:v>-8.2198365646531046E-2</c:v>
              </c:pt>
              <c:pt idx="61">
                <c:v>-8.0756289056240993E-2</c:v>
              </c:pt>
              <c:pt idx="62">
                <c:v>-9.3254286172087753E-2</c:v>
              </c:pt>
              <c:pt idx="63">
                <c:v>-9.0690594456016682E-2</c:v>
              </c:pt>
              <c:pt idx="64">
                <c:v>-0.10767505207498795</c:v>
              </c:pt>
              <c:pt idx="65">
                <c:v>-0.10046466912353791</c:v>
              </c:pt>
              <c:pt idx="66">
                <c:v>-0.10110559205255565</c:v>
              </c:pt>
              <c:pt idx="67">
                <c:v>-8.8447364204454426E-2</c:v>
              </c:pt>
              <c:pt idx="68">
                <c:v>-8.1076750520749918E-2</c:v>
              </c:pt>
              <c:pt idx="69">
                <c:v>-7.2264060246755357E-2</c:v>
              </c:pt>
              <c:pt idx="70">
                <c:v>-9.9182823265502318E-2</c:v>
              </c:pt>
              <c:pt idx="71">
                <c:v>-0.1017465149815735</c:v>
              </c:pt>
              <c:pt idx="72">
                <c:v>-8.7165518346418835E-2</c:v>
              </c:pt>
              <c:pt idx="73">
                <c:v>-0.11809004967152703</c:v>
              </c:pt>
              <c:pt idx="74">
                <c:v>-0.12257651017465154</c:v>
              </c:pt>
              <c:pt idx="75">
                <c:v>-0.12946643166159266</c:v>
              </c:pt>
              <c:pt idx="76">
                <c:v>-0.15205896490946968</c:v>
              </c:pt>
              <c:pt idx="77">
                <c:v>-0.17080596058323982</c:v>
              </c:pt>
              <c:pt idx="78">
                <c:v>-0.17064572985098547</c:v>
              </c:pt>
              <c:pt idx="79">
                <c:v>-0.14308604390322066</c:v>
              </c:pt>
              <c:pt idx="80">
                <c:v>-0.13731773754206056</c:v>
              </c:pt>
              <c:pt idx="81">
                <c:v>-0.12353789456817821</c:v>
              </c:pt>
              <c:pt idx="82">
                <c:v>-0.12882550873257492</c:v>
              </c:pt>
              <c:pt idx="83">
                <c:v>-0.16375580836404424</c:v>
              </c:pt>
              <c:pt idx="84">
                <c:v>-0.1676013459381509</c:v>
              </c:pt>
              <c:pt idx="85">
                <c:v>-0.18106072744752444</c:v>
              </c:pt>
              <c:pt idx="86">
                <c:v>-0.18009934305399777</c:v>
              </c:pt>
              <c:pt idx="87">
                <c:v>-0.17769588207018105</c:v>
              </c:pt>
              <c:pt idx="88">
                <c:v>-0.18682903380868454</c:v>
              </c:pt>
              <c:pt idx="89">
                <c:v>-0.18554718795064895</c:v>
              </c:pt>
              <c:pt idx="90">
                <c:v>-0.19323826309886238</c:v>
              </c:pt>
              <c:pt idx="91">
                <c:v>-0.18266303477006884</c:v>
              </c:pt>
              <c:pt idx="92">
                <c:v>-0.18442557282486782</c:v>
              </c:pt>
              <c:pt idx="93">
                <c:v>-0.18186188110879664</c:v>
              </c:pt>
              <c:pt idx="94">
                <c:v>-0.17032526838647655</c:v>
              </c:pt>
              <c:pt idx="95">
                <c:v>-0.16936388399294988</c:v>
              </c:pt>
              <c:pt idx="96">
                <c:v>-0.17705495914116332</c:v>
              </c:pt>
              <c:pt idx="97">
                <c:v>-0.19083480211504567</c:v>
              </c:pt>
              <c:pt idx="98">
                <c:v>-0.18346418843134116</c:v>
              </c:pt>
              <c:pt idx="99">
                <c:v>-0.17785611280243552</c:v>
              </c:pt>
              <c:pt idx="100">
                <c:v>-0.17689472840890885</c:v>
              </c:pt>
              <c:pt idx="101">
                <c:v>-0.17641403621214546</c:v>
              </c:pt>
              <c:pt idx="102">
                <c:v>-0.17481172888960106</c:v>
              </c:pt>
              <c:pt idx="103">
                <c:v>-0.18154141964428783</c:v>
              </c:pt>
              <c:pt idx="104">
                <c:v>-0.17721518987341767</c:v>
              </c:pt>
              <c:pt idx="105">
                <c:v>-0.19500080115366125</c:v>
              </c:pt>
              <c:pt idx="106">
                <c:v>-0.20108956897933028</c:v>
              </c:pt>
              <c:pt idx="107">
                <c:v>-0.2079794904662714</c:v>
              </c:pt>
              <c:pt idx="108">
                <c:v>-0.1985258772632591</c:v>
              </c:pt>
              <c:pt idx="109">
                <c:v>-0.20397372215991028</c:v>
              </c:pt>
              <c:pt idx="110">
                <c:v>-0.20060887678256689</c:v>
              </c:pt>
              <c:pt idx="111">
                <c:v>-0.20333279923089254</c:v>
              </c:pt>
              <c:pt idx="112">
                <c:v>-0.23201410030443836</c:v>
              </c:pt>
              <c:pt idx="113">
                <c:v>-0.23393686909149169</c:v>
              </c:pt>
              <c:pt idx="114">
                <c:v>-0.22688671687229611</c:v>
              </c:pt>
              <c:pt idx="115">
                <c:v>-0.2195161031885916</c:v>
              </c:pt>
              <c:pt idx="116">
                <c:v>-0.21711264220477489</c:v>
              </c:pt>
              <c:pt idx="117">
                <c:v>-0.2129466431661593</c:v>
              </c:pt>
              <c:pt idx="118">
                <c:v>-0.20173049190834802</c:v>
              </c:pt>
              <c:pt idx="119">
                <c:v>-0.21551033488223037</c:v>
              </c:pt>
              <c:pt idx="120">
                <c:v>-0.21775356513379263</c:v>
              </c:pt>
              <c:pt idx="121">
                <c:v>-0.20701810607274473</c:v>
              </c:pt>
              <c:pt idx="122">
                <c:v>-0.20653741387598146</c:v>
              </c:pt>
              <c:pt idx="123">
                <c:v>-0.20573626021470914</c:v>
              </c:pt>
              <c:pt idx="124">
                <c:v>-0.20926133632430699</c:v>
              </c:pt>
              <c:pt idx="125">
                <c:v>-0.2079794904662714</c:v>
              </c:pt>
              <c:pt idx="126">
                <c:v>-0.20733856753725366</c:v>
              </c:pt>
              <c:pt idx="127">
                <c:v>-0.20269187630187468</c:v>
              </c:pt>
              <c:pt idx="128">
                <c:v>-0.21070341291459704</c:v>
              </c:pt>
              <c:pt idx="129">
                <c:v>-0.22496394808524278</c:v>
              </c:pt>
              <c:pt idx="130">
                <c:v>-0.23585963787854514</c:v>
              </c:pt>
              <c:pt idx="131">
                <c:v>-0.24499278961704851</c:v>
              </c:pt>
              <c:pt idx="132">
                <c:v>-0.23121294664316616</c:v>
              </c:pt>
              <c:pt idx="133">
                <c:v>-0.22864925492709498</c:v>
              </c:pt>
              <c:pt idx="134">
                <c:v>-0.20910110559205253</c:v>
              </c:pt>
              <c:pt idx="135">
                <c:v>-0.19419964749238905</c:v>
              </c:pt>
              <c:pt idx="136">
                <c:v>-0.19804518506649571</c:v>
              </c:pt>
              <c:pt idx="137">
                <c:v>-0.18154141964428783</c:v>
              </c:pt>
              <c:pt idx="138">
                <c:v>-0.1890722640602468</c:v>
              </c:pt>
              <c:pt idx="139">
                <c:v>-0.19035410991828228</c:v>
              </c:pt>
              <c:pt idx="140">
                <c:v>-0.18330395769908669</c:v>
              </c:pt>
              <c:pt idx="141">
                <c:v>-0.1841051113603589</c:v>
              </c:pt>
              <c:pt idx="142">
                <c:v>-0.18827111039897448</c:v>
              </c:pt>
              <c:pt idx="143">
                <c:v>-0.19708380067296905</c:v>
              </c:pt>
              <c:pt idx="144">
                <c:v>-0.2042941836244192</c:v>
              </c:pt>
              <c:pt idx="145">
                <c:v>-0.21983656465310042</c:v>
              </c:pt>
              <c:pt idx="146">
                <c:v>-0.21278641243390484</c:v>
              </c:pt>
              <c:pt idx="147">
                <c:v>-0.20253164556962022</c:v>
              </c:pt>
              <c:pt idx="148">
                <c:v>-0.18779041820221121</c:v>
              </c:pt>
              <c:pt idx="149">
                <c:v>-0.19147572504406341</c:v>
              </c:pt>
              <c:pt idx="150">
                <c:v>-0.19868610799551356</c:v>
              </c:pt>
              <c:pt idx="151">
                <c:v>-0.19179618650857233</c:v>
              </c:pt>
              <c:pt idx="152">
                <c:v>-0.18955295625701007</c:v>
              </c:pt>
              <c:pt idx="153">
                <c:v>-0.18746995673770228</c:v>
              </c:pt>
              <c:pt idx="154">
                <c:v>-0.20269187630187468</c:v>
              </c:pt>
              <c:pt idx="155">
                <c:v>-0.192757570902099</c:v>
              </c:pt>
              <c:pt idx="156">
                <c:v>-0.19083480211504567</c:v>
              </c:pt>
              <c:pt idx="157">
                <c:v>-0.18138118891203336</c:v>
              </c:pt>
              <c:pt idx="158">
                <c:v>-0.176253805479891</c:v>
              </c:pt>
              <c:pt idx="159">
                <c:v>-0.17176734497676649</c:v>
              </c:pt>
              <c:pt idx="160">
                <c:v>-0.16167280884473645</c:v>
              </c:pt>
              <c:pt idx="161">
                <c:v>-0.14837365806761738</c:v>
              </c:pt>
              <c:pt idx="162">
                <c:v>-0.14629065854830958</c:v>
              </c:pt>
              <c:pt idx="163">
                <c:v>-0.12674250921326713</c:v>
              </c:pt>
              <c:pt idx="164">
                <c:v>-0.12882550873257492</c:v>
              </c:pt>
              <c:pt idx="165">
                <c:v>-0.13058804678737379</c:v>
              </c:pt>
              <c:pt idx="166">
                <c:v>-0.14901458099663512</c:v>
              </c:pt>
              <c:pt idx="167">
                <c:v>-0.14837365806761738</c:v>
              </c:pt>
              <c:pt idx="168">
                <c:v>-0.13859958340009615</c:v>
              </c:pt>
              <c:pt idx="169">
                <c:v>-0.11632751161672805</c:v>
              </c:pt>
              <c:pt idx="170">
                <c:v>-0.11280243550713032</c:v>
              </c:pt>
              <c:pt idx="171">
                <c:v>-0.11728889601025472</c:v>
              </c:pt>
              <c:pt idx="172">
                <c:v>-0.1017465149815735</c:v>
              </c:pt>
              <c:pt idx="173">
                <c:v>-0.11889120333279923</c:v>
              </c:pt>
              <c:pt idx="174">
                <c:v>-0.11760935747476364</c:v>
              </c:pt>
              <c:pt idx="175">
                <c:v>-0.1083159750040058</c:v>
              </c:pt>
              <c:pt idx="176">
                <c:v>-0.12497997115846815</c:v>
              </c:pt>
              <c:pt idx="177">
                <c:v>-0.13042781605511933</c:v>
              </c:pt>
              <c:pt idx="178">
                <c:v>-0.12754366287453933</c:v>
              </c:pt>
              <c:pt idx="179">
                <c:v>-0.1083159750040058</c:v>
              </c:pt>
              <c:pt idx="180">
                <c:v>-8.620413395289217E-2</c:v>
              </c:pt>
              <c:pt idx="181">
                <c:v>-9.3574747636596678E-2</c:v>
              </c:pt>
              <c:pt idx="182">
                <c:v>-0.10078513058804683</c:v>
              </c:pt>
              <c:pt idx="183">
                <c:v>-9.806120813972119E-2</c:v>
              </c:pt>
              <c:pt idx="184">
                <c:v>-7.7070982214388684E-2</c:v>
              </c:pt>
              <c:pt idx="185">
                <c:v>-7.1783368049991969E-2</c:v>
              </c:pt>
              <c:pt idx="186">
                <c:v>-5.7843294343855156E-2</c:v>
              </c:pt>
              <c:pt idx="187">
                <c:v>-4.4704374298990546E-2</c:v>
              </c:pt>
              <c:pt idx="188">
                <c:v>-2.0349302996314655E-2</c:v>
              </c:pt>
              <c:pt idx="189">
                <c:v>-9.6138439352667637E-3</c:v>
              </c:pt>
              <c:pt idx="190">
                <c:v>-1.0254766864284615E-2</c:v>
              </c:pt>
              <c:pt idx="191">
                <c:v>-4.3262297708700492E-3</c:v>
              </c:pt>
              <c:pt idx="192">
                <c:v>1.3779842973882461E-2</c:v>
              </c:pt>
              <c:pt idx="193">
                <c:v>5.6080756289056399E-3</c:v>
              </c:pt>
              <c:pt idx="194">
                <c:v>2.2111841051113634E-2</c:v>
              </c:pt>
              <c:pt idx="195">
                <c:v>8.9729210062490239E-3</c:v>
              </c:pt>
              <c:pt idx="196">
                <c:v>1.4580996635154664E-2</c:v>
              </c:pt>
              <c:pt idx="197">
                <c:v>6.2489985579234908E-3</c:v>
              </c:pt>
              <c:pt idx="198">
                <c:v>-5.7683063611601026E-3</c:v>
              </c:pt>
              <c:pt idx="199">
                <c:v>1.7465149815734549E-2</c:v>
              </c:pt>
              <c:pt idx="200">
                <c:v>2.0349302996314655E-2</c:v>
              </c:pt>
              <c:pt idx="201">
                <c:v>2.6438070821983573E-2</c:v>
              </c:pt>
              <c:pt idx="202">
                <c:v>4.7908988944079578E-2</c:v>
              </c:pt>
              <c:pt idx="203">
                <c:v>7.3545906104790948E-2</c:v>
              </c:pt>
              <c:pt idx="204">
                <c:v>6.4893446563050849E-2</c:v>
              </c:pt>
              <c:pt idx="205">
                <c:v>1.9227687870533527E-2</c:v>
              </c:pt>
              <c:pt idx="206">
                <c:v>5.3837526037493921E-2</c:v>
              </c:pt>
              <c:pt idx="207">
                <c:v>9.3094055439833401E-2</c:v>
              </c:pt>
              <c:pt idx="208">
                <c:v>7.5148213427335353E-2</c:v>
              </c:pt>
              <c:pt idx="209">
                <c:v>7.6910751482134332E-2</c:v>
              </c:pt>
              <c:pt idx="210">
                <c:v>7.434705976606315E-2</c:v>
              </c:pt>
              <c:pt idx="211">
                <c:v>7.3065213908027449E-2</c:v>
              </c:pt>
              <c:pt idx="212">
                <c:v>9.245313251081555E-2</c:v>
              </c:pt>
              <c:pt idx="213">
                <c:v>8.0916519788495345E-2</c:v>
              </c:pt>
              <c:pt idx="214">
                <c:v>8.9568979330235443E-2</c:v>
              </c:pt>
              <c:pt idx="215">
                <c:v>8.36404422368211E-2</c:v>
              </c:pt>
              <c:pt idx="216">
                <c:v>8.1397211985258844E-2</c:v>
              </c:pt>
              <c:pt idx="217">
                <c:v>6.3130908508251871E-2</c:v>
              </c:pt>
              <c:pt idx="218">
                <c:v>5.7042140682582954E-2</c:v>
              </c:pt>
              <c:pt idx="219">
                <c:v>6.9379907066175361E-2</c:v>
              </c:pt>
              <c:pt idx="220">
                <c:v>6.9059445601666436E-2</c:v>
              </c:pt>
              <c:pt idx="221">
                <c:v>8.3800672969075451E-2</c:v>
              </c:pt>
              <c:pt idx="222">
                <c:v>8.7325749078673187E-2</c:v>
              </c:pt>
              <c:pt idx="223">
                <c:v>0.10158628424931893</c:v>
              </c:pt>
              <c:pt idx="224">
                <c:v>9.0049671526998942E-2</c:v>
              </c:pt>
              <c:pt idx="225">
                <c:v>9.6138439352667859E-2</c:v>
              </c:pt>
              <c:pt idx="226">
                <c:v>6.6655984617849606E-2</c:v>
              </c:pt>
              <c:pt idx="227">
                <c:v>5.3036372376221719E-2</c:v>
              </c:pt>
              <c:pt idx="228">
                <c:v>6.6495753885595255E-2</c:v>
              </c:pt>
              <c:pt idx="229">
                <c:v>3.7173529883031575E-2</c:v>
              </c:pt>
              <c:pt idx="230">
                <c:v>1.442076590290009E-2</c:v>
              </c:pt>
              <c:pt idx="231">
                <c:v>2.6918763018747072E-2</c:v>
              </c:pt>
              <c:pt idx="232">
                <c:v>4.5345297228008397E-2</c:v>
              </c:pt>
              <c:pt idx="233">
                <c:v>3.7974683544303778E-2</c:v>
              </c:pt>
              <c:pt idx="234">
                <c:v>5.4638679698766124E-2</c:v>
              </c:pt>
              <c:pt idx="235">
                <c:v>8.2518827111039972E-2</c:v>
              </c:pt>
              <c:pt idx="236">
                <c:v>6.0887678256689615E-2</c:v>
              </c:pt>
              <c:pt idx="237">
                <c:v>7.0501522191956489E-2</c:v>
              </c:pt>
              <c:pt idx="238">
                <c:v>7.4186829033808577E-2</c:v>
              </c:pt>
              <c:pt idx="239">
                <c:v>7.8192597340169812E-2</c:v>
              </c:pt>
              <c:pt idx="240">
                <c:v>9.9022592533247966E-2</c:v>
              </c:pt>
              <c:pt idx="241">
                <c:v>0.10014420765902909</c:v>
              </c:pt>
              <c:pt idx="242">
                <c:v>0.11953212626181697</c:v>
              </c:pt>
              <c:pt idx="243">
                <c:v>0.12049351065534375</c:v>
              </c:pt>
              <c:pt idx="244">
                <c:v>9.9823746194520169E-2</c:v>
              </c:pt>
              <c:pt idx="245">
                <c:v>9.1812209581797699E-2</c:v>
              </c:pt>
              <c:pt idx="246">
                <c:v>9.2933824707578827E-2</c:v>
              </c:pt>
              <c:pt idx="247">
                <c:v>0.10655343694920694</c:v>
              </c:pt>
              <c:pt idx="248">
                <c:v>9.3734978368851252E-2</c:v>
              </c:pt>
              <c:pt idx="249">
                <c:v>9.485659349463238E-2</c:v>
              </c:pt>
              <c:pt idx="250">
                <c:v>7.2904983175773097E-2</c:v>
              </c:pt>
              <c:pt idx="251">
                <c:v>6.3291139240506222E-2</c:v>
              </c:pt>
              <c:pt idx="252">
                <c:v>7.0181060727447564E-2</c:v>
              </c:pt>
              <c:pt idx="253">
                <c:v>7.5789136356353204E-2</c:v>
              </c:pt>
              <c:pt idx="254">
                <c:v>6.1047908988944188E-2</c:v>
              </c:pt>
              <c:pt idx="255">
                <c:v>3.8936067937830554E-2</c:v>
              </c:pt>
              <c:pt idx="256">
                <c:v>4.4704374298990546E-2</c:v>
              </c:pt>
              <c:pt idx="257">
                <c:v>5.7683063611600804E-2</c:v>
              </c:pt>
              <c:pt idx="258">
                <c:v>6.4092292901778647E-2</c:v>
              </c:pt>
              <c:pt idx="259">
                <c:v>0.10447043742989903</c:v>
              </c:pt>
              <c:pt idx="260">
                <c:v>6.1688831917961817E-2</c:v>
              </c:pt>
              <c:pt idx="261">
                <c:v>7.5468674891844278E-2</c:v>
              </c:pt>
              <c:pt idx="262">
                <c:v>6.5694600224323052E-2</c:v>
              </c:pt>
              <c:pt idx="263">
                <c:v>8.3480211504566526E-2</c:v>
              </c:pt>
              <c:pt idx="264">
                <c:v>9.2933824707578827E-2</c:v>
              </c:pt>
              <c:pt idx="265">
                <c:v>8.123698125300427E-2</c:v>
              </c:pt>
              <c:pt idx="266">
                <c:v>8.5082518827110931E-2</c:v>
              </c:pt>
              <c:pt idx="267">
                <c:v>7.7391443678897609E-2</c:v>
              </c:pt>
              <c:pt idx="268">
                <c:v>0.10655343694920694</c:v>
              </c:pt>
              <c:pt idx="269">
                <c:v>0.11023874379105902</c:v>
              </c:pt>
              <c:pt idx="270">
                <c:v>7.8833520269187662E-2</c:v>
              </c:pt>
              <c:pt idx="271">
                <c:v>8.3319980772312174E-2</c:v>
              </c:pt>
              <c:pt idx="272">
                <c:v>0.10831597500400569</c:v>
              </c:pt>
              <c:pt idx="273">
                <c:v>8.8126902739945612E-2</c:v>
              </c:pt>
              <c:pt idx="274">
                <c:v>8.9088287133472166E-2</c:v>
              </c:pt>
              <c:pt idx="275">
                <c:v>0.10767505207498806</c:v>
              </c:pt>
              <c:pt idx="276">
                <c:v>0.11520589649094704</c:v>
              </c:pt>
              <c:pt idx="277">
                <c:v>0.13379266143246271</c:v>
              </c:pt>
              <c:pt idx="278">
                <c:v>0.11873097260054477</c:v>
              </c:pt>
              <c:pt idx="279">
                <c:v>9.437590129786888E-2</c:v>
              </c:pt>
              <c:pt idx="280">
                <c:v>8.8607594936708889E-2</c:v>
              </c:pt>
              <c:pt idx="281">
                <c:v>8.556321102387443E-2</c:v>
              </c:pt>
              <c:pt idx="282">
                <c:v>9.5657747155904582E-2</c:v>
              </c:pt>
              <c:pt idx="283">
                <c:v>9.0850825188271145E-2</c:v>
              </c:pt>
              <c:pt idx="284">
                <c:v>7.7391443678897609E-2</c:v>
              </c:pt>
              <c:pt idx="285">
                <c:v>5.928537093414521E-2</c:v>
              </c:pt>
              <c:pt idx="286">
                <c:v>2.1150456657586858E-2</c:v>
              </c:pt>
              <c:pt idx="287">
                <c:v>3.2366607915398138E-2</c:v>
              </c:pt>
              <c:pt idx="288">
                <c:v>4.5024835763499471E-2</c:v>
              </c:pt>
              <c:pt idx="289">
                <c:v>6.6335523153340903E-2</c:v>
              </c:pt>
              <c:pt idx="290">
                <c:v>7.3065213908027449E-2</c:v>
              </c:pt>
              <c:pt idx="291">
                <c:v>7.3545906104790948E-2</c:v>
              </c:pt>
              <c:pt idx="292">
                <c:v>4.2140682582919364E-2</c:v>
              </c:pt>
              <c:pt idx="293">
                <c:v>9.6138439352668748E-3</c:v>
              </c:pt>
              <c:pt idx="294">
                <c:v>1.2818458580355685E-2</c:v>
              </c:pt>
              <c:pt idx="295">
                <c:v>1.9868610799551378E-2</c:v>
              </c:pt>
              <c:pt idx="296">
                <c:v>4.4864605031244897E-2</c:v>
              </c:pt>
              <c:pt idx="297">
                <c:v>5.1754526518186239E-2</c:v>
              </c:pt>
              <c:pt idx="298">
                <c:v>2.0829995193077933E-2</c:v>
              </c:pt>
              <c:pt idx="299">
                <c:v>1.7945842012498048E-2</c:v>
              </c:pt>
              <c:pt idx="300">
                <c:v>3.1885915718634861E-2</c:v>
              </c:pt>
              <c:pt idx="301">
                <c:v>-6.0406986059926338E-2</c:v>
              </c:pt>
              <c:pt idx="302">
                <c:v>-4.0378144528120496E-2</c:v>
              </c:pt>
              <c:pt idx="303">
                <c:v>-5.3196603108476181E-2</c:v>
              </c:pt>
              <c:pt idx="304">
                <c:v>-7.1302675853228692E-2</c:v>
              </c:pt>
              <c:pt idx="305">
                <c:v>-9.0850825188271145E-2</c:v>
              </c:pt>
              <c:pt idx="306">
                <c:v>-8.059605832398653E-2</c:v>
              </c:pt>
              <c:pt idx="307">
                <c:v>-5.5920525556801826E-2</c:v>
              </c:pt>
              <c:pt idx="308">
                <c:v>-1.7625380547989122E-2</c:v>
              </c:pt>
              <c:pt idx="309">
                <c:v>1.1857074186829131E-2</c:v>
              </c:pt>
              <c:pt idx="310">
                <c:v>3.1405223521871584E-2</c:v>
              </c:pt>
              <c:pt idx="311">
                <c:v>4.9190834802115058E-2</c:v>
              </c:pt>
              <c:pt idx="312">
                <c:v>2.1791379586604709E-2</c:v>
              </c:pt>
              <c:pt idx="313">
                <c:v>5.7683063611599916E-3</c:v>
              </c:pt>
              <c:pt idx="314">
                <c:v>-1.4420765902900534E-3</c:v>
              </c:pt>
              <c:pt idx="315">
                <c:v>3.5090530363723671E-2</c:v>
              </c:pt>
              <c:pt idx="316">
                <c:v>3.4930299631469319E-2</c:v>
              </c:pt>
              <c:pt idx="317">
                <c:v>3.7974683544303778E-2</c:v>
              </c:pt>
              <c:pt idx="318">
                <c:v>8.5242749559365505E-2</c:v>
              </c:pt>
              <c:pt idx="319">
                <c:v>8.2358596378785398E-2</c:v>
              </c:pt>
              <c:pt idx="320">
                <c:v>9.5657747155904582E-2</c:v>
              </c:pt>
              <c:pt idx="321">
                <c:v>6.9860599262938639E-2</c:v>
              </c:pt>
              <c:pt idx="322">
                <c:v>-4.246114404742829E-2</c:v>
              </c:pt>
              <c:pt idx="323">
                <c:v>-6.7937830475885308E-2</c:v>
              </c:pt>
              <c:pt idx="324">
                <c:v>-5.4478448966511772E-2</c:v>
              </c:pt>
              <c:pt idx="325">
                <c:v>-4.1499759653901624E-2</c:v>
              </c:pt>
              <c:pt idx="326">
                <c:v>-4.5825989424771674E-2</c:v>
              </c:pt>
              <c:pt idx="327">
                <c:v>-2.1310687389841321E-2</c:v>
              </c:pt>
              <c:pt idx="328">
                <c:v>4.1659990386155865E-3</c:v>
              </c:pt>
              <c:pt idx="329">
                <c:v>3.2046146450892543E-4</c:v>
              </c:pt>
              <c:pt idx="330">
                <c:v>-4.9671526998877891E-3</c:v>
              </c:pt>
              <c:pt idx="331">
                <c:v>2.8841531805800402E-2</c:v>
              </c:pt>
              <c:pt idx="332">
                <c:v>-1.6343534689953532E-2</c:v>
              </c:pt>
              <c:pt idx="333">
                <c:v>-3.0283608396090345E-2</c:v>
              </c:pt>
              <c:pt idx="334">
                <c:v>-3.3808684505688191E-2</c:v>
              </c:pt>
              <c:pt idx="335">
                <c:v>-5.6080756289056288E-2</c:v>
              </c:pt>
              <c:pt idx="336">
                <c:v>-3.1885915718634861E-2</c:v>
              </c:pt>
              <c:pt idx="337">
                <c:v>-4.5024835763499471E-2</c:v>
              </c:pt>
              <c:pt idx="338">
                <c:v>-5.9926293863162949E-2</c:v>
              </c:pt>
              <c:pt idx="339">
                <c:v>-5.7522832879346231E-2</c:v>
              </c:pt>
              <c:pt idx="340">
                <c:v>-4.5505527960262748E-2</c:v>
              </c:pt>
              <c:pt idx="341">
                <c:v>-6.7296907546867679E-3</c:v>
              </c:pt>
              <c:pt idx="342">
                <c:v>-1.6663996154462457E-2</c:v>
              </c:pt>
              <c:pt idx="343">
                <c:v>-3.621214548950491E-2</c:v>
              </c:pt>
              <c:pt idx="344">
                <c:v>-6.9700368530684176E-2</c:v>
              </c:pt>
              <c:pt idx="345">
                <c:v>-7.1623137317737506E-2</c:v>
              </c:pt>
              <c:pt idx="346">
                <c:v>-6.3451369972760796E-2</c:v>
              </c:pt>
              <c:pt idx="347">
                <c:v>-5.2235218714949516E-2</c:v>
              </c:pt>
              <c:pt idx="348">
                <c:v>-6.3451369972760796E-2</c:v>
              </c:pt>
              <c:pt idx="349">
                <c:v>-6.6175292421086329E-2</c:v>
              </c:pt>
              <c:pt idx="350">
                <c:v>-8.620413395289217E-2</c:v>
              </c:pt>
              <c:pt idx="351">
                <c:v>-9.5497516423650008E-2</c:v>
              </c:pt>
              <c:pt idx="352">
                <c:v>-9.7580515942957913E-2</c:v>
              </c:pt>
              <c:pt idx="353">
                <c:v>-9.7099823746194525E-2</c:v>
              </c:pt>
              <c:pt idx="354">
                <c:v>-9.5817977888158934E-2</c:v>
              </c:pt>
              <c:pt idx="355">
                <c:v>-0.12530043262297708</c:v>
              </c:pt>
              <c:pt idx="356">
                <c:v>-0.11937189552956262</c:v>
              </c:pt>
              <c:pt idx="357">
                <c:v>-0.11328312770389359</c:v>
              </c:pt>
              <c:pt idx="358">
                <c:v>-0.12209581797788815</c:v>
              </c:pt>
              <c:pt idx="359">
                <c:v>-0.12962666239384713</c:v>
              </c:pt>
              <c:pt idx="360">
                <c:v>-0.12385835603268702</c:v>
              </c:pt>
              <c:pt idx="361">
                <c:v>-0.11792981893927257</c:v>
              </c:pt>
              <c:pt idx="362">
                <c:v>-0.10527159109117123</c:v>
              </c:pt>
              <c:pt idx="363">
                <c:v>-0.1054318218234257</c:v>
              </c:pt>
              <c:pt idx="364">
                <c:v>-0.11312289697163913</c:v>
              </c:pt>
              <c:pt idx="365">
                <c:v>-0.11216151257811247</c:v>
              </c:pt>
              <c:pt idx="366">
                <c:v>-0.1206537413875981</c:v>
              </c:pt>
              <c:pt idx="367">
                <c:v>-0.12033327992308929</c:v>
              </c:pt>
              <c:pt idx="368">
                <c:v>-0.10815574427175134</c:v>
              </c:pt>
              <c:pt idx="369">
                <c:v>-0.10559205255568016</c:v>
              </c:pt>
              <c:pt idx="370">
                <c:v>-0.1206537413875981</c:v>
              </c:pt>
              <c:pt idx="371">
                <c:v>-0.11424451209742026</c:v>
              </c:pt>
              <c:pt idx="372">
                <c:v>-0.11440474282967472</c:v>
              </c:pt>
              <c:pt idx="373">
                <c:v>-0.1140842813651658</c:v>
              </c:pt>
              <c:pt idx="374">
                <c:v>-0.11055920525556806</c:v>
              </c:pt>
              <c:pt idx="375">
                <c:v>-9.8221438871975653E-2</c:v>
              </c:pt>
              <c:pt idx="376">
                <c:v>-7.9794904662714328E-2</c:v>
              </c:pt>
              <c:pt idx="377">
                <c:v>-7.7070982214388684E-2</c:v>
              </c:pt>
              <c:pt idx="378">
                <c:v>-8.556321102387443E-2</c:v>
              </c:pt>
              <c:pt idx="379">
                <c:v>-6.9700368530684176E-2</c:v>
              </c:pt>
              <c:pt idx="380">
                <c:v>-7.7070982214388684E-2</c:v>
              </c:pt>
              <c:pt idx="381">
                <c:v>-7.4507290498317613E-2</c:v>
              </c:pt>
              <c:pt idx="382">
                <c:v>-6.4412754366287461E-2</c:v>
              </c:pt>
              <c:pt idx="383">
                <c:v>-8.3159750040057712E-2</c:v>
              </c:pt>
              <c:pt idx="384">
                <c:v>-7.5949367088607556E-2</c:v>
              </c:pt>
              <c:pt idx="385">
                <c:v>-6.6015061688831866E-2</c:v>
              </c:pt>
              <c:pt idx="386">
                <c:v>-8.3960903701329914E-2</c:v>
              </c:pt>
              <c:pt idx="387">
                <c:v>-9.181220958179781E-2</c:v>
              </c:pt>
              <c:pt idx="388">
                <c:v>-8.4601826630347654E-2</c:v>
              </c:pt>
              <c:pt idx="389">
                <c:v>-7.9153981733696477E-2</c:v>
              </c:pt>
              <c:pt idx="390">
                <c:v>-8.3640442236820989E-2</c:v>
              </c:pt>
              <c:pt idx="391">
                <c:v>-7.9634673930459865E-2</c:v>
              </c:pt>
              <c:pt idx="392">
                <c:v>-7.9474443198205402E-2</c:v>
              </c:pt>
              <c:pt idx="393">
                <c:v>-6.6015061688831866E-2</c:v>
              </c:pt>
              <c:pt idx="394">
                <c:v>-6.4572985098541924E-2</c:v>
              </c:pt>
              <c:pt idx="395">
                <c:v>-5.8163755808364082E-2</c:v>
              </c:pt>
              <c:pt idx="396">
                <c:v>-8.3640442236820989E-2</c:v>
              </c:pt>
              <c:pt idx="397">
                <c:v>-7.8032366607915349E-2</c:v>
              </c:pt>
              <c:pt idx="398">
                <c:v>-7.8513058804678737E-2</c:v>
              </c:pt>
              <c:pt idx="399">
                <c:v>-6.745713827912192E-2</c:v>
              </c:pt>
              <c:pt idx="400">
                <c:v>-5.6561448485819565E-2</c:v>
              </c:pt>
              <c:pt idx="401">
                <c:v>-4.742829674731619E-2</c:v>
              </c:pt>
              <c:pt idx="402">
                <c:v>-4.9030604069860595E-2</c:v>
              </c:pt>
              <c:pt idx="403">
                <c:v>-6.3932062169524073E-2</c:v>
              </c:pt>
              <c:pt idx="404">
                <c:v>-5.1594295785931776E-2</c:v>
              </c:pt>
              <c:pt idx="405">
                <c:v>-4.999198846338726E-2</c:v>
              </c:pt>
              <c:pt idx="406">
                <c:v>-5.56000640922929E-2</c:v>
              </c:pt>
              <c:pt idx="407">
                <c:v>-5.1434065053677314E-2</c:v>
              </c:pt>
              <c:pt idx="408">
                <c:v>-6.3771831437269721E-2</c:v>
              </c:pt>
              <c:pt idx="409">
                <c:v>-5.2395449447203979E-2</c:v>
              </c:pt>
              <c:pt idx="410">
                <c:v>-5.0793142124659463E-2</c:v>
              </c:pt>
              <c:pt idx="411">
                <c:v>-5.928537093414521E-2</c:v>
              </c:pt>
              <c:pt idx="412">
                <c:v>-5.2074987982695053E-2</c:v>
              </c:pt>
              <c:pt idx="413">
                <c:v>-4.999198846338726E-2</c:v>
              </c:pt>
              <c:pt idx="414">
                <c:v>-3.4449607434705931E-2</c:v>
              </c:pt>
              <c:pt idx="415">
                <c:v>-3.3007530844415989E-2</c:v>
              </c:pt>
              <c:pt idx="416">
                <c:v>-2.6277840089729221E-2</c:v>
              </c:pt>
              <c:pt idx="417">
                <c:v>-4.6787373818298339E-2</c:v>
              </c:pt>
              <c:pt idx="418">
                <c:v>-5.2555680179458442E-2</c:v>
              </c:pt>
              <c:pt idx="419">
                <c:v>-5.9926293863162949E-2</c:v>
              </c:pt>
              <c:pt idx="420">
                <c:v>-3.7654222079794852E-2</c:v>
              </c:pt>
              <c:pt idx="421">
                <c:v>-3.6372376221759373E-2</c:v>
              </c:pt>
              <c:pt idx="422">
                <c:v>-3.2206377183143675E-2</c:v>
              </c:pt>
              <c:pt idx="423">
                <c:v>-2.9001762538054754E-2</c:v>
              </c:pt>
              <c:pt idx="424">
                <c:v>-1.9708380067296916E-2</c:v>
              </c:pt>
              <c:pt idx="425">
                <c:v>-1.4100304438391276E-2</c:v>
              </c:pt>
              <c:pt idx="426">
                <c:v>-1.313892004486461E-2</c:v>
              </c:pt>
              <c:pt idx="427">
                <c:v>-2.2912994712385837E-2</c:v>
              </c:pt>
              <c:pt idx="428">
                <c:v>-2.9161993270309217E-2</c:v>
              </c:pt>
              <c:pt idx="429">
                <c:v>-3.4449607434705931E-2</c:v>
              </c:pt>
              <c:pt idx="430">
                <c:v>-4.4864605031245008E-2</c:v>
              </c:pt>
              <c:pt idx="431">
                <c:v>-4.5986220157026136E-2</c:v>
              </c:pt>
              <c:pt idx="432">
                <c:v>-3.7013299150777113E-2</c:v>
              </c:pt>
              <c:pt idx="433">
                <c:v>-2.3553917641403577E-2</c:v>
              </c:pt>
              <c:pt idx="434">
                <c:v>-3.2526838647652601E-2</c:v>
              </c:pt>
              <c:pt idx="435">
                <c:v>-1.6023073225444606E-2</c:v>
              </c:pt>
              <c:pt idx="436">
                <c:v>-1.4260535170645738E-2</c:v>
              </c:pt>
              <c:pt idx="437">
                <c:v>-2.563691716071137E-2</c:v>
              </c:pt>
              <c:pt idx="438">
                <c:v>-1.6663996154462457E-2</c:v>
              </c:pt>
              <c:pt idx="439">
                <c:v>-1.8106072744752399E-2</c:v>
              </c:pt>
              <c:pt idx="440">
                <c:v>-2.499599423169363E-2</c:v>
              </c:pt>
              <c:pt idx="441">
                <c:v>-2.8841531805800402E-2</c:v>
              </c:pt>
              <c:pt idx="442">
                <c:v>-2.5957378625220295E-2</c:v>
              </c:pt>
              <c:pt idx="443">
                <c:v>-2.6277840089729221E-2</c:v>
              </c:pt>
              <c:pt idx="444">
                <c:v>-1.1376381990065743E-2</c:v>
              </c:pt>
              <c:pt idx="445">
                <c:v>-1.121615125781128E-2</c:v>
              </c:pt>
              <c:pt idx="446">
                <c:v>-1.4580996635154664E-2</c:v>
              </c:pt>
              <c:pt idx="447">
                <c:v>-2.2111841051113634E-2</c:v>
              </c:pt>
              <c:pt idx="448">
                <c:v>-2.1631148854350246E-2</c:v>
              </c:pt>
              <c:pt idx="449">
                <c:v>-2.1150456657586969E-2</c:v>
              </c:pt>
              <c:pt idx="450">
                <c:v>-7.3706136837045078E-3</c:v>
              </c:pt>
              <c:pt idx="451">
                <c:v>-1.3299150777119073E-2</c:v>
              </c:pt>
              <c:pt idx="452">
                <c:v>-1.6663996154462457E-2</c:v>
              </c:pt>
              <c:pt idx="453">
                <c:v>-2.0028841531805841E-2</c:v>
              </c:pt>
              <c:pt idx="454">
                <c:v>-2.6918763018746961E-2</c:v>
              </c:pt>
              <c:pt idx="455">
                <c:v>-4.4704374298990546E-2</c:v>
              </c:pt>
              <c:pt idx="456">
                <c:v>-3.5891684024995985E-2</c:v>
              </c:pt>
              <c:pt idx="457">
                <c:v>-2.5957378625220295E-2</c:v>
              </c:pt>
              <c:pt idx="458">
                <c:v>-1.9067457138279176E-2</c:v>
              </c:pt>
              <c:pt idx="459">
                <c:v>-1.2337766383592408E-2</c:v>
              </c:pt>
              <c:pt idx="460">
                <c:v>-2.2432302515622449E-2</c:v>
              </c:pt>
              <c:pt idx="461">
                <c:v>-2.1470918122095783E-2</c:v>
              </c:pt>
              <c:pt idx="462">
                <c:v>-2.5797147892965833E-2</c:v>
              </c:pt>
              <c:pt idx="463">
                <c:v>-3.0283608396090345E-2</c:v>
              </c:pt>
              <c:pt idx="464">
                <c:v>-3.8615606473321629E-2</c:v>
              </c:pt>
              <c:pt idx="465">
                <c:v>-3.877583720557598E-2</c:v>
              </c:pt>
              <c:pt idx="466">
                <c:v>-4.5505527960262748E-2</c:v>
              </c:pt>
              <c:pt idx="467">
                <c:v>-4.4063451369972806E-2</c:v>
              </c:pt>
              <c:pt idx="468">
                <c:v>-5.367729530523957E-2</c:v>
              </c:pt>
              <c:pt idx="469">
                <c:v>-4.7588527479570542E-2</c:v>
              </c:pt>
              <c:pt idx="470">
                <c:v>-5.9766063130908487E-2</c:v>
              </c:pt>
              <c:pt idx="471">
                <c:v>-7.1623137317737506E-2</c:v>
              </c:pt>
              <c:pt idx="472">
                <c:v>-9.0209902259253294E-2</c:v>
              </c:pt>
              <c:pt idx="473">
                <c:v>-8.4601826630347654E-2</c:v>
              </c:pt>
              <c:pt idx="474">
                <c:v>-7.5628905624098741E-2</c:v>
              </c:pt>
              <c:pt idx="475">
                <c:v>-5.928537093414521E-2</c:v>
              </c:pt>
              <c:pt idx="476">
                <c:v>-5.3196603108476181E-2</c:v>
              </c:pt>
              <c:pt idx="477">
                <c:v>-5.495914116327516E-2</c:v>
              </c:pt>
              <c:pt idx="478">
                <c:v>-3.5090530363723782E-2</c:v>
              </c:pt>
              <c:pt idx="479">
                <c:v>-2.4515302034930353E-2</c:v>
              </c:pt>
              <c:pt idx="480">
                <c:v>-2.7399455215510349E-2</c:v>
              </c:pt>
              <c:pt idx="481">
                <c:v>-3.1565454254125935E-2</c:v>
              </c:pt>
              <c:pt idx="482">
                <c:v>-4.3422528440954955E-2</c:v>
              </c:pt>
              <c:pt idx="483">
                <c:v>-4.6787373818298339E-2</c:v>
              </c:pt>
              <c:pt idx="484">
                <c:v>-4.0378144528120496E-2</c:v>
              </c:pt>
              <c:pt idx="485">
                <c:v>-3.5891684024995985E-2</c:v>
              </c:pt>
              <c:pt idx="486">
                <c:v>-3.7974683544303778E-2</c:v>
              </c:pt>
              <c:pt idx="487">
                <c:v>-3.8295145008812703E-2</c:v>
              </c:pt>
              <c:pt idx="488">
                <c:v>-2.7719916680019274E-2</c:v>
              </c:pt>
              <c:pt idx="489">
                <c:v>-2.6277840089729221E-2</c:v>
              </c:pt>
              <c:pt idx="490">
                <c:v>-3.4449607434705931E-2</c:v>
              </c:pt>
              <c:pt idx="491">
                <c:v>-4.0217913795866034E-2</c:v>
              </c:pt>
              <c:pt idx="492">
                <c:v>-4.9190834802115058E-2</c:v>
              </c:pt>
              <c:pt idx="493">
                <c:v>-6.0887678256689615E-2</c:v>
              </c:pt>
              <c:pt idx="494">
                <c:v>-7.37061368370453E-2</c:v>
              </c:pt>
              <c:pt idx="495">
                <c:v>-7.9634673930459865E-2</c:v>
              </c:pt>
              <c:pt idx="496">
                <c:v>-8.556321102387443E-2</c:v>
              </c:pt>
              <c:pt idx="497">
                <c:v>-7.434705976606315E-2</c:v>
              </c:pt>
              <c:pt idx="498">
                <c:v>-6.7617369011376383E-2</c:v>
              </c:pt>
              <c:pt idx="499">
                <c:v>-7.7391443678897609E-2</c:v>
              </c:pt>
              <c:pt idx="500">
                <c:v>-7.1943598782246432E-2</c:v>
              </c:pt>
              <c:pt idx="501">
                <c:v>-7.1623137317737506E-2</c:v>
              </c:pt>
              <c:pt idx="502">
                <c:v>-5.8484217272872896E-2</c:v>
              </c:pt>
              <c:pt idx="503">
                <c:v>-5.8644448005127359E-2</c:v>
              </c:pt>
              <c:pt idx="504">
                <c:v>-6.9540137798429713E-2</c:v>
              </c:pt>
              <c:pt idx="505">
                <c:v>-7.931421246595094E-2</c:v>
              </c:pt>
              <c:pt idx="506">
                <c:v>-7.498798269508089E-2</c:v>
              </c:pt>
              <c:pt idx="507">
                <c:v>-8.0275596859477605E-2</c:v>
              </c:pt>
              <c:pt idx="508">
                <c:v>-0.10222720717833678</c:v>
              </c:pt>
              <c:pt idx="509">
                <c:v>-0.12578112481974046</c:v>
              </c:pt>
              <c:pt idx="510">
                <c:v>-0.14308604390322066</c:v>
              </c:pt>
              <c:pt idx="511">
                <c:v>-0.14548950488703738</c:v>
              </c:pt>
              <c:pt idx="512">
                <c:v>-0.16215350104149973</c:v>
              </c:pt>
              <c:pt idx="513">
                <c:v>-0.14036212145489502</c:v>
              </c:pt>
              <c:pt idx="514">
                <c:v>-0.1523794263739785</c:v>
              </c:pt>
              <c:pt idx="515">
                <c:v>-0.15109758051594291</c:v>
              </c:pt>
              <c:pt idx="516">
                <c:v>-0.15141804198045183</c:v>
              </c:pt>
              <c:pt idx="517">
                <c:v>-0.1429258131709662</c:v>
              </c:pt>
              <c:pt idx="518">
                <c:v>-0.16904342252844096</c:v>
              </c:pt>
              <c:pt idx="519">
                <c:v>-0.16696042300913316</c:v>
              </c:pt>
              <c:pt idx="520">
                <c:v>-0.14789296587085399</c:v>
              </c:pt>
              <c:pt idx="521">
                <c:v>-0.13315173850344497</c:v>
              </c:pt>
              <c:pt idx="522">
                <c:v>-0.13475404582598938</c:v>
              </c:pt>
              <c:pt idx="523">
                <c:v>-0.13267104630668158</c:v>
              </c:pt>
              <c:pt idx="524">
                <c:v>-0.12786412433904826</c:v>
              </c:pt>
              <c:pt idx="525">
                <c:v>-0.12626181701650374</c:v>
              </c:pt>
              <c:pt idx="526">
                <c:v>-0.11136035891684026</c:v>
              </c:pt>
              <c:pt idx="527">
                <c:v>-0.12017304919083482</c:v>
              </c:pt>
              <c:pt idx="528">
                <c:v>-0.10318859157186344</c:v>
              </c:pt>
              <c:pt idx="529">
                <c:v>-0.11023874379105914</c:v>
              </c:pt>
              <c:pt idx="530">
                <c:v>-8.4601826630347654E-2</c:v>
              </c:pt>
              <c:pt idx="531">
                <c:v>-6.0086524595417412E-2</c:v>
              </c:pt>
              <c:pt idx="532">
                <c:v>-5.3196603108476181E-2</c:v>
              </c:pt>
              <c:pt idx="533">
                <c:v>-2.9161993270309217E-2</c:v>
              </c:pt>
              <c:pt idx="534">
                <c:v>-3.8295145008812703E-2</c:v>
              </c:pt>
              <c:pt idx="535">
                <c:v>-4.2140682582919364E-2</c:v>
              </c:pt>
              <c:pt idx="536">
                <c:v>-2.5156224963948093E-2</c:v>
              </c:pt>
              <c:pt idx="537">
                <c:v>-4.182022111841055E-2</c:v>
              </c:pt>
              <c:pt idx="538">
                <c:v>-7.0020829995193101E-2</c:v>
              </c:pt>
              <c:pt idx="539">
                <c:v>-4.9511296266623983E-2</c:v>
              </c:pt>
              <c:pt idx="540">
                <c:v>-1.9227687870533305E-3</c:v>
              </c:pt>
              <c:pt idx="541">
                <c:v>1.121615125781128E-3</c:v>
              </c:pt>
              <c:pt idx="542">
                <c:v>-8.331998077231173E-3</c:v>
              </c:pt>
              <c:pt idx="543">
                <c:v>-2.2111841051113634E-2</c:v>
              </c:pt>
              <c:pt idx="544">
                <c:v>-4.7908988944079467E-2</c:v>
              </c:pt>
              <c:pt idx="545">
                <c:v>-3.3488223041179266E-2</c:v>
              </c:pt>
              <c:pt idx="546">
                <c:v>-2.5476686428457018E-2</c:v>
              </c:pt>
              <c:pt idx="547">
                <c:v>-4.5986220157026136E-2</c:v>
              </c:pt>
              <c:pt idx="548">
                <c:v>-2.7078993751001423E-2</c:v>
              </c:pt>
              <c:pt idx="549">
                <c:v>-4.1339528921647162E-2</c:v>
              </c:pt>
              <c:pt idx="550">
                <c:v>-4.8870373337606132E-2</c:v>
              </c:pt>
              <c:pt idx="551">
                <c:v>-4.374298990546388E-2</c:v>
              </c:pt>
              <c:pt idx="552">
                <c:v>-4.4063451369972806E-2</c:v>
              </c:pt>
              <c:pt idx="553">
                <c:v>-4.182022111841055E-2</c:v>
              </c:pt>
              <c:pt idx="554">
                <c:v>-3.7974683544303778E-2</c:v>
              </c:pt>
              <c:pt idx="555">
                <c:v>-2.3714148373658039E-2</c:v>
              </c:pt>
              <c:pt idx="556">
                <c:v>-2.8681301073545939E-2</c:v>
              </c:pt>
              <c:pt idx="557">
                <c:v>-8.9729210062490239E-3</c:v>
              </c:pt>
              <c:pt idx="558">
                <c:v>-1.8106072744752399E-2</c:v>
              </c:pt>
              <c:pt idx="559">
                <c:v>-4.7107835282807264E-2</c:v>
              </c:pt>
              <c:pt idx="560">
                <c:v>-7.3385675372536485E-2</c:v>
              </c:pt>
              <c:pt idx="561">
                <c:v>-7.2744752443518634E-2</c:v>
              </c:pt>
              <c:pt idx="562">
                <c:v>-8.3640442236820989E-2</c:v>
              </c:pt>
              <c:pt idx="563">
                <c:v>-8.428136516583884E-2</c:v>
              </c:pt>
              <c:pt idx="564">
                <c:v>-7.4507290498317613E-2</c:v>
              </c:pt>
              <c:pt idx="565">
                <c:v>-9.3414516904342215E-2</c:v>
              </c:pt>
              <c:pt idx="566">
                <c:v>-8.3480211504566526E-2</c:v>
              </c:pt>
              <c:pt idx="567">
                <c:v>-8.2518827111039861E-2</c:v>
              </c:pt>
              <c:pt idx="568">
                <c:v>-9.5016824226886731E-2</c:v>
              </c:pt>
              <c:pt idx="569">
                <c:v>-0.10190674571382796</c:v>
              </c:pt>
              <c:pt idx="570">
                <c:v>-0.10847620573626027</c:v>
              </c:pt>
              <c:pt idx="571">
                <c:v>-0.15189873417721522</c:v>
              </c:pt>
              <c:pt idx="572">
                <c:v>-0.1445281204935106</c:v>
              </c:pt>
              <c:pt idx="573">
                <c:v>-0.14324627463547512</c:v>
              </c:pt>
              <c:pt idx="574">
                <c:v>-0.12658227848101267</c:v>
              </c:pt>
              <c:pt idx="575">
                <c:v>-0.12193558724563369</c:v>
              </c:pt>
              <c:pt idx="576">
                <c:v>-0.13379266143246271</c:v>
              </c:pt>
              <c:pt idx="577">
                <c:v>-0.12866527800032046</c:v>
              </c:pt>
              <c:pt idx="578">
                <c:v>-0.12465950969395934</c:v>
              </c:pt>
              <c:pt idx="579">
                <c:v>-0.11488543502643811</c:v>
              </c:pt>
              <c:pt idx="580">
                <c:v>-0.10575228328793462</c:v>
              </c:pt>
              <c:pt idx="581">
                <c:v>-0.11424451209742026</c:v>
              </c:pt>
              <c:pt idx="582">
                <c:v>-0.11472520429418365</c:v>
              </c:pt>
              <c:pt idx="583">
                <c:v>-0.12834481653581153</c:v>
              </c:pt>
              <c:pt idx="584">
                <c:v>-0.13074827751962825</c:v>
              </c:pt>
              <c:pt idx="585">
                <c:v>-0.13539496875500723</c:v>
              </c:pt>
              <c:pt idx="586">
                <c:v>-0.12818458580355707</c:v>
              </c:pt>
              <c:pt idx="587">
                <c:v>-0.1379586604710783</c:v>
              </c:pt>
              <c:pt idx="588">
                <c:v>-0.1350745072904983</c:v>
              </c:pt>
              <c:pt idx="589">
                <c:v>-0.13315173850344497</c:v>
              </c:pt>
              <c:pt idx="590">
                <c:v>-0.14645088928056404</c:v>
              </c:pt>
              <c:pt idx="591">
                <c:v>-0.1437269668322384</c:v>
              </c:pt>
              <c:pt idx="592">
                <c:v>-0.13875981413235061</c:v>
              </c:pt>
              <c:pt idx="593">
                <c:v>-0.14100304438391287</c:v>
              </c:pt>
              <c:pt idx="594">
                <c:v>-0.15606473321583081</c:v>
              </c:pt>
              <c:pt idx="595">
                <c:v>-0.15686588687710301</c:v>
              </c:pt>
              <c:pt idx="596">
                <c:v>-0.15398173369652302</c:v>
              </c:pt>
              <c:pt idx="597">
                <c:v>-0.17080596058323982</c:v>
              </c:pt>
              <c:pt idx="598">
                <c:v>-0.16920365326069542</c:v>
              </c:pt>
              <c:pt idx="599">
                <c:v>-0.16824226886716875</c:v>
              </c:pt>
              <c:pt idx="600">
                <c:v>-0.16503765422207983</c:v>
              </c:pt>
              <c:pt idx="601">
                <c:v>-0.16471719275757091</c:v>
              </c:pt>
              <c:pt idx="602">
                <c:v>-0.16647973081236977</c:v>
              </c:pt>
              <c:pt idx="603">
                <c:v>-0.18282326550232331</c:v>
              </c:pt>
              <c:pt idx="604">
                <c:v>-0.18154141964428783</c:v>
              </c:pt>
              <c:pt idx="605">
                <c:v>-0.18426534209261336</c:v>
              </c:pt>
              <c:pt idx="606">
                <c:v>-0.1841051113603589</c:v>
              </c:pt>
              <c:pt idx="607">
                <c:v>-0.17913795866047111</c:v>
              </c:pt>
              <c:pt idx="608">
                <c:v>-0.18859157186348341</c:v>
              </c:pt>
              <c:pt idx="609">
                <c:v>-0.18506649575388556</c:v>
              </c:pt>
              <c:pt idx="610">
                <c:v>-0.19724403140522351</c:v>
              </c:pt>
              <c:pt idx="611">
                <c:v>-0.17320942156705654</c:v>
              </c:pt>
              <c:pt idx="612">
                <c:v>-0.17945842012497992</c:v>
              </c:pt>
              <c:pt idx="613">
                <c:v>-0.17561288255087326</c:v>
              </c:pt>
              <c:pt idx="614">
                <c:v>-0.16888319179618649</c:v>
              </c:pt>
              <c:pt idx="615">
                <c:v>-0.15975004005768312</c:v>
              </c:pt>
              <c:pt idx="616">
                <c:v>-0.15686588687710301</c:v>
              </c:pt>
              <c:pt idx="617">
                <c:v>-0.16535811568658865</c:v>
              </c:pt>
              <c:pt idx="618">
                <c:v>-0.17529242108636434</c:v>
              </c:pt>
              <c:pt idx="619">
                <c:v>-0.16984457618971316</c:v>
              </c:pt>
              <c:pt idx="620">
                <c:v>-0.17433103669283767</c:v>
              </c:pt>
              <c:pt idx="621">
                <c:v>-0.17993911232174331</c:v>
              </c:pt>
              <c:pt idx="622">
                <c:v>-0.16856273033167757</c:v>
              </c:pt>
              <c:pt idx="623">
                <c:v>-0.17785611280243552</c:v>
              </c:pt>
              <c:pt idx="624">
                <c:v>-0.17513219035410987</c:v>
              </c:pt>
              <c:pt idx="625">
                <c:v>-0.17240826790578434</c:v>
              </c:pt>
              <c:pt idx="626">
                <c:v>-0.16423650056080752</c:v>
              </c:pt>
              <c:pt idx="627">
                <c:v>-0.14917481172888958</c:v>
              </c:pt>
              <c:pt idx="628">
                <c:v>-0.14084281365165841</c:v>
              </c:pt>
              <c:pt idx="629">
                <c:v>-0.13555519948726169</c:v>
              </c:pt>
              <c:pt idx="630">
                <c:v>-0.13539496875500723</c:v>
              </c:pt>
              <c:pt idx="631">
                <c:v>-0.14901458099663512</c:v>
              </c:pt>
              <c:pt idx="632">
                <c:v>-0.14532927415478292</c:v>
              </c:pt>
              <c:pt idx="633">
                <c:v>-0.12321743310366928</c:v>
              </c:pt>
              <c:pt idx="634">
                <c:v>-0.12273674090690589</c:v>
              </c:pt>
              <c:pt idx="635">
                <c:v>-0.11232174331036693</c:v>
              </c:pt>
              <c:pt idx="636">
                <c:v>-0.12818458580355707</c:v>
              </c:pt>
              <c:pt idx="637">
                <c:v>-0.14100304438391287</c:v>
              </c:pt>
              <c:pt idx="638">
                <c:v>-0.12369812530043267</c:v>
              </c:pt>
              <c:pt idx="639">
                <c:v>-0.11728889601025472</c:v>
              </c:pt>
              <c:pt idx="640">
                <c:v>-0.13058804678737379</c:v>
              </c:pt>
              <c:pt idx="641">
                <c:v>-0.14709181220958178</c:v>
              </c:pt>
              <c:pt idx="642">
                <c:v>-0.14773273513859964</c:v>
              </c:pt>
              <c:pt idx="643">
                <c:v>-0.13699727607755163</c:v>
              </c:pt>
              <c:pt idx="644">
                <c:v>-0.13667681461304282</c:v>
              </c:pt>
              <c:pt idx="645">
                <c:v>-0.13940073706136835</c:v>
              </c:pt>
              <c:pt idx="646">
                <c:v>-0.15077711905143409</c:v>
              </c:pt>
              <c:pt idx="647">
                <c:v>-0.16279442397051758</c:v>
              </c:pt>
              <c:pt idx="648">
                <c:v>-0.16327511616728085</c:v>
              </c:pt>
              <c:pt idx="649">
                <c:v>-0.1696843454574587</c:v>
              </c:pt>
              <c:pt idx="650">
                <c:v>-0.15926934786091973</c:v>
              </c:pt>
              <c:pt idx="651">
                <c:v>-0.16423650056080752</c:v>
              </c:pt>
              <c:pt idx="652">
                <c:v>-0.1437269668322384</c:v>
              </c:pt>
              <c:pt idx="653">
                <c:v>-0.1515782727127063</c:v>
              </c:pt>
              <c:pt idx="654">
                <c:v>-0.16199327030924526</c:v>
              </c:pt>
              <c:pt idx="655">
                <c:v>-0.15782727127062968</c:v>
              </c:pt>
              <c:pt idx="656">
                <c:v>-0.15670565614484855</c:v>
              </c:pt>
              <c:pt idx="657">
                <c:v>-0.1494952731933985</c:v>
              </c:pt>
              <c:pt idx="658">
                <c:v>-0.15878865566415634</c:v>
              </c:pt>
              <c:pt idx="659">
                <c:v>-0.16151257811248199</c:v>
              </c:pt>
              <c:pt idx="660">
                <c:v>-0.16856273033167757</c:v>
              </c:pt>
              <c:pt idx="661">
                <c:v>-0.16696042300913316</c:v>
              </c:pt>
              <c:pt idx="662">
                <c:v>-0.15830796346739306</c:v>
              </c:pt>
              <c:pt idx="663">
                <c:v>-0.15606473321583081</c:v>
              </c:pt>
              <c:pt idx="664">
                <c:v>-0.16343534689953532</c:v>
              </c:pt>
              <c:pt idx="665">
                <c:v>-0.17096619131549429</c:v>
              </c:pt>
              <c:pt idx="666">
                <c:v>-0.18346418843134116</c:v>
              </c:pt>
              <c:pt idx="667">
                <c:v>-0.18634834161192115</c:v>
              </c:pt>
              <c:pt idx="668">
                <c:v>-0.19115526357955459</c:v>
              </c:pt>
              <c:pt idx="669">
                <c:v>-0.19900656946002249</c:v>
              </c:pt>
              <c:pt idx="670">
                <c:v>-0.20557602948245468</c:v>
              </c:pt>
              <c:pt idx="671">
                <c:v>-0.2042941836244192</c:v>
              </c:pt>
              <c:pt idx="672">
                <c:v>-0.21246595096939591</c:v>
              </c:pt>
              <c:pt idx="673">
                <c:v>-0.21086364364685151</c:v>
              </c:pt>
              <c:pt idx="674">
                <c:v>-0.22720717833680504</c:v>
              </c:pt>
              <c:pt idx="675">
                <c:v>-0.21342733536292258</c:v>
              </c:pt>
              <c:pt idx="676">
                <c:v>-0.22720717833680504</c:v>
              </c:pt>
              <c:pt idx="677">
                <c:v>-0.22224002563691714</c:v>
              </c:pt>
              <c:pt idx="678">
                <c:v>-0.2224002563691716</c:v>
              </c:pt>
              <c:pt idx="679">
                <c:v>-0.21535010414997602</c:v>
              </c:pt>
              <c:pt idx="680">
                <c:v>-0.20557602948245468</c:v>
              </c:pt>
              <c:pt idx="681">
                <c:v>-0.2050953372856914</c:v>
              </c:pt>
              <c:pt idx="682">
                <c:v>-0.21615125781124822</c:v>
              </c:pt>
              <c:pt idx="683">
                <c:v>-0.22496394808524278</c:v>
              </c:pt>
              <c:pt idx="684">
                <c:v>-0.23457779202050955</c:v>
              </c:pt>
              <c:pt idx="685">
                <c:v>-0.21887518025957375</c:v>
              </c:pt>
              <c:pt idx="686">
                <c:v>-0.2166319500080115</c:v>
              </c:pt>
              <c:pt idx="687">
                <c:v>-0.22880948565934944</c:v>
              </c:pt>
              <c:pt idx="688">
                <c:v>-0.23826309886236186</c:v>
              </c:pt>
              <c:pt idx="689">
                <c:v>-0.23329594616247395</c:v>
              </c:pt>
              <c:pt idx="690">
                <c:v>-0.23121294664316616</c:v>
              </c:pt>
              <c:pt idx="691">
                <c:v>-0.23794263739785293</c:v>
              </c:pt>
              <c:pt idx="692">
                <c:v>-0.23505848421727282</c:v>
              </c:pt>
              <c:pt idx="693">
                <c:v>-0.24146771350745078</c:v>
              </c:pt>
              <c:pt idx="694">
                <c:v>-0.23537894568178175</c:v>
              </c:pt>
              <c:pt idx="695">
                <c:v>-0.2397051754526518</c:v>
              </c:pt>
              <c:pt idx="696">
                <c:v>-0.24979971158468195</c:v>
              </c:pt>
              <c:pt idx="697">
                <c:v>-0.25508732574907866</c:v>
              </c:pt>
              <c:pt idx="698">
                <c:v>-0.24867809645890082</c:v>
              </c:pt>
              <c:pt idx="699">
                <c:v>-0.24435186668803077</c:v>
              </c:pt>
              <c:pt idx="700">
                <c:v>-0.25604871014260533</c:v>
              </c:pt>
              <c:pt idx="701">
                <c:v>-0.26438070821983661</c:v>
              </c:pt>
              <c:pt idx="702">
                <c:v>-0.27383432142284891</c:v>
              </c:pt>
              <c:pt idx="703">
                <c:v>-0.27191155263579558</c:v>
              </c:pt>
              <c:pt idx="704">
                <c:v>-0.27495593654863004</c:v>
              </c:pt>
              <c:pt idx="705">
                <c:v>-0.27319339849383106</c:v>
              </c:pt>
              <c:pt idx="706">
                <c:v>-0.27687870533568337</c:v>
              </c:pt>
              <c:pt idx="707">
                <c:v>-0.26742509213267107</c:v>
              </c:pt>
              <c:pt idx="708">
                <c:v>-0.26486140041659989</c:v>
              </c:pt>
              <c:pt idx="709">
                <c:v>-0.26886716872296101</c:v>
              </c:pt>
              <c:pt idx="710">
                <c:v>-0.26918763018746994</c:v>
              </c:pt>
              <c:pt idx="711">
                <c:v>-0.25845217112642205</c:v>
              </c:pt>
              <c:pt idx="712">
                <c:v>-0.24979971158468195</c:v>
              </c:pt>
              <c:pt idx="713">
                <c:v>-0.2533247876942798</c:v>
              </c:pt>
              <c:pt idx="714">
                <c:v>-0.24242909790097744</c:v>
              </c:pt>
              <c:pt idx="715">
                <c:v>-0.2425893286332319</c:v>
              </c:pt>
              <c:pt idx="716">
                <c:v>-0.24323025156224964</c:v>
              </c:pt>
              <c:pt idx="717">
                <c:v>-0.23201410030443836</c:v>
              </c:pt>
              <c:pt idx="718">
                <c:v>-0.23874379105912513</c:v>
              </c:pt>
              <c:pt idx="719">
                <c:v>-0.24018586764941519</c:v>
              </c:pt>
              <c:pt idx="720">
                <c:v>-0.22480371735298832</c:v>
              </c:pt>
              <c:pt idx="721">
                <c:v>-0.2232014100304438</c:v>
              </c:pt>
              <c:pt idx="722">
                <c:v>-0.23569940714629067</c:v>
              </c:pt>
              <c:pt idx="723">
                <c:v>-0.22496394808524278</c:v>
              </c:pt>
              <c:pt idx="724">
                <c:v>-0.23153340810767509</c:v>
              </c:pt>
              <c:pt idx="725">
                <c:v>-0.23569940714629067</c:v>
              </c:pt>
              <c:pt idx="726">
                <c:v>-0.23634033007530841</c:v>
              </c:pt>
              <c:pt idx="727">
                <c:v>-0.24002563691716072</c:v>
              </c:pt>
              <c:pt idx="728">
                <c:v>-0.24755648133311969</c:v>
              </c:pt>
              <c:pt idx="729">
                <c:v>-0.24226886716872298</c:v>
              </c:pt>
              <c:pt idx="730">
                <c:v>-0.24371094375901303</c:v>
              </c:pt>
              <c:pt idx="731">
                <c:v>-0.240506329113924</c:v>
              </c:pt>
              <c:pt idx="732">
                <c:v>-0.24274955936548626</c:v>
              </c:pt>
              <c:pt idx="733">
                <c:v>-0.24723601986861077</c:v>
              </c:pt>
              <c:pt idx="734">
                <c:v>-0.25348501842653426</c:v>
              </c:pt>
              <c:pt idx="735">
                <c:v>-0.25701009453613199</c:v>
              </c:pt>
              <c:pt idx="736">
                <c:v>-0.24755648133311969</c:v>
              </c:pt>
              <c:pt idx="737">
                <c:v>-0.25765101746514985</c:v>
              </c:pt>
              <c:pt idx="738">
                <c:v>-0.26614324627463548</c:v>
              </c:pt>
              <c:pt idx="739">
                <c:v>-0.26325909309405549</c:v>
              </c:pt>
              <c:pt idx="740">
                <c:v>-0.27303316776157671</c:v>
              </c:pt>
              <c:pt idx="741">
                <c:v>-0.26261817016503763</c:v>
              </c:pt>
              <c:pt idx="742">
                <c:v>-0.25588847941035087</c:v>
              </c:pt>
              <c:pt idx="743">
                <c:v>-0.25172248037173528</c:v>
              </c:pt>
              <c:pt idx="744">
                <c:v>-0.25268386476526195</c:v>
              </c:pt>
              <c:pt idx="745">
                <c:v>-0.25476686428456974</c:v>
              </c:pt>
              <c:pt idx="746">
                <c:v>-0.25684986380387753</c:v>
              </c:pt>
              <c:pt idx="747">
                <c:v>-0.25604871014260533</c:v>
              </c:pt>
              <c:pt idx="748">
                <c:v>-0.26582278481012656</c:v>
              </c:pt>
              <c:pt idx="749">
                <c:v>-0.25925332478769425</c:v>
              </c:pt>
              <c:pt idx="750">
                <c:v>-0.23730171446883508</c:v>
              </c:pt>
              <c:pt idx="751">
                <c:v>-0.22977087005287611</c:v>
              </c:pt>
              <c:pt idx="752">
                <c:v>-0.20862041339528925</c:v>
              </c:pt>
              <c:pt idx="753">
                <c:v>-0.21022272071783366</c:v>
              </c:pt>
              <c:pt idx="754">
                <c:v>-0.22272071783368053</c:v>
              </c:pt>
              <c:pt idx="755">
                <c:v>-0.23553917641403621</c:v>
              </c:pt>
              <c:pt idx="756">
                <c:v>-0.22768787053356832</c:v>
              </c:pt>
              <c:pt idx="757">
                <c:v>-0.2273674090690595</c:v>
              </c:pt>
              <c:pt idx="758">
                <c:v>-0.23153340810767509</c:v>
              </c:pt>
              <c:pt idx="759">
                <c:v>-0.22224002563691714</c:v>
              </c:pt>
              <c:pt idx="760">
                <c:v>-0.22047748758211827</c:v>
              </c:pt>
              <c:pt idx="761">
                <c:v>-0.2129466431661593</c:v>
              </c:pt>
              <c:pt idx="762">
                <c:v>-0.2001281845858035</c:v>
              </c:pt>
              <c:pt idx="763">
                <c:v>-0.20765902900176259</c:v>
              </c:pt>
              <c:pt idx="764">
                <c:v>-0.20124979971158463</c:v>
              </c:pt>
              <c:pt idx="765">
                <c:v>-0.20573626021470914</c:v>
              </c:pt>
              <c:pt idx="766">
                <c:v>-0.2001281845858035</c:v>
              </c:pt>
              <c:pt idx="767">
                <c:v>-0.21198525877263263</c:v>
              </c:pt>
              <c:pt idx="768">
                <c:v>-0.22191956417240832</c:v>
              </c:pt>
              <c:pt idx="769">
                <c:v>-0.22464348662073386</c:v>
              </c:pt>
              <c:pt idx="770">
                <c:v>-0.22768787053356832</c:v>
              </c:pt>
              <c:pt idx="771">
                <c:v>-0.24082679057843293</c:v>
              </c:pt>
              <c:pt idx="772">
                <c:v>-0.24435186668803077</c:v>
              </c:pt>
              <c:pt idx="773">
                <c:v>-0.2454734818138119</c:v>
              </c:pt>
              <c:pt idx="774">
                <c:v>-0.23089248517865724</c:v>
              </c:pt>
              <c:pt idx="775">
                <c:v>-0.24419163595577631</c:v>
              </c:pt>
              <c:pt idx="776">
                <c:v>-0.23842332959461621</c:v>
              </c:pt>
              <c:pt idx="777">
                <c:v>-0.24499278961704851</c:v>
              </c:pt>
              <c:pt idx="778">
                <c:v>-0.2454734818138119</c:v>
              </c:pt>
              <c:pt idx="779">
                <c:v>-0.237622175933344</c:v>
              </c:pt>
              <c:pt idx="780">
                <c:v>-0.24387117449126738</c:v>
              </c:pt>
              <c:pt idx="781">
                <c:v>-0.25797147892965866</c:v>
              </c:pt>
              <c:pt idx="782">
                <c:v>-0.24755648133311969</c:v>
              </c:pt>
              <c:pt idx="783">
                <c:v>-0.25957378625220318</c:v>
              </c:pt>
              <c:pt idx="784">
                <c:v>-0.25620894087485979</c:v>
              </c:pt>
              <c:pt idx="785">
                <c:v>-0.24675532767184749</c:v>
              </c:pt>
              <c:pt idx="786">
                <c:v>-0.25444640282006092</c:v>
              </c:pt>
              <c:pt idx="787">
                <c:v>-0.25476686428456974</c:v>
              </c:pt>
              <c:pt idx="788">
                <c:v>-0.26149655503925651</c:v>
              </c:pt>
              <c:pt idx="789">
                <c:v>-0.26261817016503763</c:v>
              </c:pt>
              <c:pt idx="790">
                <c:v>-0.25684986380387753</c:v>
              </c:pt>
              <c:pt idx="791">
                <c:v>-0.2533247876942798</c:v>
              </c:pt>
              <c:pt idx="792">
                <c:v>-0.24595417401057518</c:v>
              </c:pt>
              <c:pt idx="793">
                <c:v>-0.23826309886236186</c:v>
              </c:pt>
              <c:pt idx="794">
                <c:v>-0.24739625060086523</c:v>
              </c:pt>
              <c:pt idx="795">
                <c:v>-0.25556801794584205</c:v>
              </c:pt>
              <c:pt idx="796">
                <c:v>-0.2685467072584522</c:v>
              </c:pt>
              <c:pt idx="797">
                <c:v>-0.26758532286492553</c:v>
              </c:pt>
              <c:pt idx="798">
                <c:v>-0.27287293702932225</c:v>
              </c:pt>
              <c:pt idx="799">
                <c:v>-0.30908508251882716</c:v>
              </c:pt>
              <c:pt idx="800">
                <c:v>-0.3010735459061048</c:v>
              </c:pt>
              <c:pt idx="801">
                <c:v>-0.29674731613523475</c:v>
              </c:pt>
              <c:pt idx="802">
                <c:v>-0.29594616247396255</c:v>
              </c:pt>
              <c:pt idx="803">
                <c:v>-0.29674731613523475</c:v>
              </c:pt>
              <c:pt idx="804">
                <c:v>-0.28360839609037014</c:v>
              </c:pt>
              <c:pt idx="805">
                <c:v>-0.2837686268226246</c:v>
              </c:pt>
              <c:pt idx="806">
                <c:v>-0.28793462586124019</c:v>
              </c:pt>
              <c:pt idx="807">
                <c:v>-0.28473001121615127</c:v>
              </c:pt>
              <c:pt idx="808">
                <c:v>-0.30940554398333597</c:v>
              </c:pt>
              <c:pt idx="809">
                <c:v>-0.32398654061849064</c:v>
              </c:pt>
              <c:pt idx="810">
                <c:v>-0.34161192116647976</c:v>
              </c:pt>
              <c:pt idx="811">
                <c:v>-0.34081076750520745</c:v>
              </c:pt>
              <c:pt idx="812">
                <c:v>-0.34497676654382314</c:v>
              </c:pt>
              <c:pt idx="813">
                <c:v>-0.34033007530844417</c:v>
              </c:pt>
              <c:pt idx="814">
                <c:v>-0.33071623137317741</c:v>
              </c:pt>
              <c:pt idx="815">
                <c:v>-0.34081076750520745</c:v>
              </c:pt>
              <c:pt idx="816">
                <c:v>-0.34609838166960427</c:v>
              </c:pt>
              <c:pt idx="817">
                <c:v>-0.35282807242429093</c:v>
              </c:pt>
              <c:pt idx="818">
                <c:v>-0.34113122896971637</c:v>
              </c:pt>
              <c:pt idx="819">
                <c:v>-0.35138599583400099</c:v>
              </c:pt>
              <c:pt idx="820">
                <c:v>-0.36612722320141</c:v>
              </c:pt>
              <c:pt idx="821">
                <c:v>-0.37205576029482457</c:v>
              </c:pt>
              <c:pt idx="822">
                <c:v>-0.39016183303957697</c:v>
              </c:pt>
              <c:pt idx="823">
                <c:v>-0.39833360038455379</c:v>
              </c:pt>
              <c:pt idx="824">
                <c:v>-0.38711744912674251</c:v>
              </c:pt>
              <c:pt idx="825">
                <c:v>-0.38647652619772477</c:v>
              </c:pt>
              <c:pt idx="826">
                <c:v>-0.38279121935587246</c:v>
              </c:pt>
              <c:pt idx="827">
                <c:v>-0.39673129306200927</c:v>
              </c:pt>
              <c:pt idx="828">
                <c:v>-0.38984137157506815</c:v>
              </c:pt>
              <c:pt idx="829">
                <c:v>-0.38487421887518025</c:v>
              </c:pt>
              <c:pt idx="830">
                <c:v>-0.37990706617529246</c:v>
              </c:pt>
              <c:pt idx="831">
                <c:v>-0.38567537253645245</c:v>
              </c:pt>
              <c:pt idx="832">
                <c:v>-0.37590129786893123</c:v>
              </c:pt>
              <c:pt idx="833">
                <c:v>-0.37061368370453451</c:v>
              </c:pt>
              <c:pt idx="834">
                <c:v>-0.36099983976926775</c:v>
              </c:pt>
              <c:pt idx="835">
                <c:v>-0.35523153340810765</c:v>
              </c:pt>
              <c:pt idx="836">
                <c:v>-0.3537894568178177</c:v>
              </c:pt>
              <c:pt idx="837">
                <c:v>-0.36596699246915554</c:v>
              </c:pt>
              <c:pt idx="838">
                <c:v>-0.35907707098221442</c:v>
              </c:pt>
              <c:pt idx="839">
                <c:v>-0.37349783688511462</c:v>
              </c:pt>
              <c:pt idx="840">
                <c:v>-0.37205576029482457</c:v>
              </c:pt>
              <c:pt idx="841">
                <c:v>-0.3645249158788656</c:v>
              </c:pt>
              <c:pt idx="842">
                <c:v>-0.36756929979170005</c:v>
              </c:pt>
              <c:pt idx="843">
                <c:v>-0.35619291780163431</c:v>
              </c:pt>
              <c:pt idx="844">
                <c:v>-0.35523153340810765</c:v>
              </c:pt>
              <c:pt idx="845">
                <c:v>-0.3501041499759654</c:v>
              </c:pt>
              <c:pt idx="846">
                <c:v>-0.35058484217272878</c:v>
              </c:pt>
              <c:pt idx="847">
                <c:v>-0.35138599583400099</c:v>
              </c:pt>
              <c:pt idx="848">
                <c:v>-0.33392084601826633</c:v>
              </c:pt>
              <c:pt idx="849">
                <c:v>-0.331998077231213</c:v>
              </c:pt>
              <c:pt idx="850">
                <c:v>-0.3249479250120173</c:v>
              </c:pt>
              <c:pt idx="851">
                <c:v>-0.3327992308924852</c:v>
              </c:pt>
              <c:pt idx="852">
                <c:v>-0.31693638839929494</c:v>
              </c:pt>
              <c:pt idx="853">
                <c:v>-0.32254446402820058</c:v>
              </c:pt>
              <c:pt idx="854">
                <c:v>-0.32238423329594612</c:v>
              </c:pt>
              <c:pt idx="855">
                <c:v>-0.32318538695721843</c:v>
              </c:pt>
              <c:pt idx="856">
                <c:v>-0.32959461624739628</c:v>
              </c:pt>
              <c:pt idx="857">
                <c:v>-0.33488223041179299</c:v>
              </c:pt>
              <c:pt idx="858">
                <c:v>-0.33728569139560971</c:v>
              </c:pt>
              <c:pt idx="859">
                <c:v>-0.34866207338567534</c:v>
              </c:pt>
              <c:pt idx="860">
                <c:v>-0.34609838166960427</c:v>
              </c:pt>
              <c:pt idx="861">
                <c:v>-0.34962345777920201</c:v>
              </c:pt>
              <c:pt idx="862">
                <c:v>-0.35555199487261657</c:v>
              </c:pt>
              <c:pt idx="863">
                <c:v>-0.36484537734337441</c:v>
              </c:pt>
              <c:pt idx="864">
                <c:v>-0.3718955295625701</c:v>
              </c:pt>
              <c:pt idx="865">
                <c:v>-0.36628745393366446</c:v>
              </c:pt>
              <c:pt idx="866">
                <c:v>-0.37830475885274795</c:v>
              </c:pt>
              <c:pt idx="867">
                <c:v>-0.37125460663355236</c:v>
              </c:pt>
              <c:pt idx="868">
                <c:v>-0.36436468514661113</c:v>
              </c:pt>
              <c:pt idx="869">
                <c:v>-0.36067937830475882</c:v>
              </c:pt>
              <c:pt idx="870">
                <c:v>-0.36148053196603114</c:v>
              </c:pt>
              <c:pt idx="871">
                <c:v>-0.36692837686268232</c:v>
              </c:pt>
              <c:pt idx="872">
                <c:v>-0.37574106713667677</c:v>
              </c:pt>
              <c:pt idx="873">
                <c:v>-0.38134914276558241</c:v>
              </c:pt>
              <c:pt idx="874">
                <c:v>-0.37413875981413236</c:v>
              </c:pt>
              <c:pt idx="875">
                <c:v>-0.37029322224002559</c:v>
              </c:pt>
              <c:pt idx="876">
                <c:v>-0.37029322224002559</c:v>
              </c:pt>
              <c:pt idx="877">
                <c:v>-0.36724883832719113</c:v>
              </c:pt>
              <c:pt idx="878">
                <c:v>-0.36308283928857554</c:v>
              </c:pt>
              <c:pt idx="879">
                <c:v>-0.36260214709181215</c:v>
              </c:pt>
              <c:pt idx="880">
                <c:v>-0.34914276558243873</c:v>
              </c:pt>
              <c:pt idx="881">
                <c:v>-0.34834161192116653</c:v>
              </c:pt>
              <c:pt idx="882">
                <c:v>-0.35683384073065216</c:v>
              </c:pt>
              <c:pt idx="883">
                <c:v>-0.35635314853388877</c:v>
              </c:pt>
              <c:pt idx="884">
                <c:v>-0.36821022272071779</c:v>
              </c:pt>
              <c:pt idx="885">
                <c:v>-0.36003845537574108</c:v>
              </c:pt>
              <c:pt idx="886">
                <c:v>-0.35282807242429093</c:v>
              </c:pt>
              <c:pt idx="887">
                <c:v>-0.36003845537574108</c:v>
              </c:pt>
              <c:pt idx="888">
                <c:v>-0.36516583880788334</c:v>
              </c:pt>
              <c:pt idx="889">
                <c:v>-0.37333760615286016</c:v>
              </c:pt>
              <c:pt idx="890">
                <c:v>-0.36965229931100785</c:v>
              </c:pt>
              <c:pt idx="891">
                <c:v>-0.36821022272071779</c:v>
              </c:pt>
              <c:pt idx="892">
                <c:v>-0.36965229931100785</c:v>
              </c:pt>
              <c:pt idx="893">
                <c:v>-0.36628745393366446</c:v>
              </c:pt>
              <c:pt idx="894">
                <c:v>-0.36580676173690119</c:v>
              </c:pt>
              <c:pt idx="895">
                <c:v>-0.36853068418522672</c:v>
              </c:pt>
              <c:pt idx="896">
                <c:v>-0.36436468514661113</c:v>
              </c:pt>
              <c:pt idx="897">
                <c:v>-0.36949206857875339</c:v>
              </c:pt>
              <c:pt idx="898">
                <c:v>-0.36308283928857554</c:v>
              </c:pt>
              <c:pt idx="899">
                <c:v>-0.36308283928857554</c:v>
              </c:pt>
              <c:pt idx="900">
                <c:v>-0.36548630027239226</c:v>
              </c:pt>
              <c:pt idx="901">
                <c:v>-0.3624419163595578</c:v>
              </c:pt>
              <c:pt idx="902">
                <c:v>-0.36196122416279441</c:v>
              </c:pt>
              <c:pt idx="903">
                <c:v>-0.36180099343053995</c:v>
              </c:pt>
              <c:pt idx="904">
                <c:v>-0.36660791539817339</c:v>
              </c:pt>
              <c:pt idx="905">
                <c:v>-0.37061368370453451</c:v>
              </c:pt>
              <c:pt idx="906">
                <c:v>-0.3739785290818779</c:v>
              </c:pt>
              <c:pt idx="907">
                <c:v>-0.3900016023073225</c:v>
              </c:pt>
              <c:pt idx="908">
                <c:v>-0.38279121935587246</c:v>
              </c:pt>
              <c:pt idx="909">
                <c:v>-0.37542060567216795</c:v>
              </c:pt>
              <c:pt idx="910">
                <c:v>-0.37862522031725687</c:v>
              </c:pt>
              <c:pt idx="911">
                <c:v>-0.37493991347540456</c:v>
              </c:pt>
              <c:pt idx="912">
                <c:v>-0.36676814613042785</c:v>
              </c:pt>
              <c:pt idx="913">
                <c:v>-0.3718955295625701</c:v>
              </c:pt>
              <c:pt idx="914">
                <c:v>-0.37061368370453451</c:v>
              </c:pt>
              <c:pt idx="915">
                <c:v>-0.36019868610799555</c:v>
              </c:pt>
              <c:pt idx="916">
                <c:v>-0.35939753244672323</c:v>
              </c:pt>
              <c:pt idx="917">
                <c:v>-0.37125460663355236</c:v>
              </c:pt>
              <c:pt idx="918">
                <c:v>-0.36388399294984775</c:v>
              </c:pt>
              <c:pt idx="919">
                <c:v>-0.36404422368210221</c:v>
              </c:pt>
              <c:pt idx="920">
                <c:v>-0.36708860759493667</c:v>
              </c:pt>
              <c:pt idx="921">
                <c:v>-0.36404422368210221</c:v>
              </c:pt>
              <c:pt idx="922">
                <c:v>-0.35042461144047432</c:v>
              </c:pt>
              <c:pt idx="923">
                <c:v>-0.33247876942797627</c:v>
              </c:pt>
              <c:pt idx="924">
                <c:v>-0.33151738503444961</c:v>
              </c:pt>
              <c:pt idx="925">
                <c:v>-0.33167761576670407</c:v>
              </c:pt>
              <c:pt idx="926">
                <c:v>-0.34689953533087647</c:v>
              </c:pt>
              <c:pt idx="927">
                <c:v>-0.33728569139560971</c:v>
              </c:pt>
              <c:pt idx="928">
                <c:v>-0.31597500400576828</c:v>
              </c:pt>
              <c:pt idx="929">
                <c:v>-0.32318538695721843</c:v>
              </c:pt>
              <c:pt idx="930">
                <c:v>-0.31709661913154941</c:v>
              </c:pt>
              <c:pt idx="931">
                <c:v>-0.32334561768947279</c:v>
              </c:pt>
              <c:pt idx="932">
                <c:v>-0.33023553917641402</c:v>
              </c:pt>
              <c:pt idx="933">
                <c:v>-0.33023553917641402</c:v>
              </c:pt>
              <c:pt idx="934">
                <c:v>-0.32030123377663833</c:v>
              </c:pt>
              <c:pt idx="935">
                <c:v>-0.33087646210543187</c:v>
              </c:pt>
              <c:pt idx="936">
                <c:v>-0.33215830796346735</c:v>
              </c:pt>
              <c:pt idx="937">
                <c:v>-0.32174331036692838</c:v>
              </c:pt>
              <c:pt idx="938">
                <c:v>-0.31100785130588049</c:v>
              </c:pt>
              <c:pt idx="939">
                <c:v>-0.32254446402820058</c:v>
              </c:pt>
              <c:pt idx="940">
                <c:v>-0.32030123377663833</c:v>
              </c:pt>
              <c:pt idx="941">
                <c:v>-0.32735138599583402</c:v>
              </c:pt>
              <c:pt idx="942">
                <c:v>-0.32735138599583402</c:v>
              </c:pt>
              <c:pt idx="943">
                <c:v>-0.33119692356994068</c:v>
              </c:pt>
              <c:pt idx="944">
                <c:v>-0.34129145970197083</c:v>
              </c:pt>
              <c:pt idx="945">
                <c:v>-0.33984938311168078</c:v>
              </c:pt>
              <c:pt idx="946">
                <c:v>-0.33600384553757412</c:v>
              </c:pt>
              <c:pt idx="947">
                <c:v>-0.3344015382150296</c:v>
              </c:pt>
              <c:pt idx="948">
                <c:v>-0.33872776798589965</c:v>
              </c:pt>
              <c:pt idx="949">
                <c:v>-0.32991507771190509</c:v>
              </c:pt>
              <c:pt idx="950">
                <c:v>-0.33376061528601186</c:v>
              </c:pt>
              <c:pt idx="951">
                <c:v>-0.34049030604069863</c:v>
              </c:pt>
              <c:pt idx="952">
                <c:v>-0.33904822945040858</c:v>
              </c:pt>
              <c:pt idx="953">
                <c:v>-0.34337445922127863</c:v>
              </c:pt>
              <c:pt idx="954">
                <c:v>-0.34449607434705976</c:v>
              </c:pt>
              <c:pt idx="955">
                <c:v>-0.3517064572985098</c:v>
              </c:pt>
              <c:pt idx="956">
                <c:v>-0.36019868610799555</c:v>
              </c:pt>
              <c:pt idx="957">
                <c:v>-0.36933183784649892</c:v>
              </c:pt>
              <c:pt idx="958">
                <c:v>-0.36051914757250436</c:v>
              </c:pt>
              <c:pt idx="959">
                <c:v>-0.3501041499759654</c:v>
              </c:pt>
              <c:pt idx="960">
                <c:v>-0.35250761095978211</c:v>
              </c:pt>
              <c:pt idx="961">
                <c:v>-0.35923730171446888</c:v>
              </c:pt>
              <c:pt idx="962">
                <c:v>-0.36051914757250436</c:v>
              </c:pt>
              <c:pt idx="963">
                <c:v>-0.36708860759493667</c:v>
              </c:pt>
              <c:pt idx="964">
                <c:v>-0.36116007050152221</c:v>
              </c:pt>
              <c:pt idx="965">
                <c:v>-0.3595577631789777</c:v>
              </c:pt>
              <c:pt idx="966">
                <c:v>-0.34914276558243873</c:v>
              </c:pt>
              <c:pt idx="967">
                <c:v>-0.3509053036372376</c:v>
              </c:pt>
              <c:pt idx="968">
                <c:v>-0.3537894568178177</c:v>
              </c:pt>
              <c:pt idx="969">
                <c:v>-0.35074507290498314</c:v>
              </c:pt>
              <c:pt idx="970">
                <c:v>-0.35282807242429093</c:v>
              </c:pt>
              <c:pt idx="971">
                <c:v>-0.35443037974683544</c:v>
              </c:pt>
              <c:pt idx="972">
                <c:v>-0.35795545585643329</c:v>
              </c:pt>
              <c:pt idx="973">
                <c:v>-0.35843614805319657</c:v>
              </c:pt>
              <c:pt idx="974">
                <c:v>-0.34834161192116653</c:v>
              </c:pt>
              <c:pt idx="975">
                <c:v>-0.34433584361480529</c:v>
              </c:pt>
              <c:pt idx="976">
                <c:v>-0.34962345777920201</c:v>
              </c:pt>
              <c:pt idx="977">
                <c:v>-0.33712546066335525</c:v>
              </c:pt>
              <c:pt idx="978">
                <c:v>-0.34016984457618971</c:v>
              </c:pt>
              <c:pt idx="979">
                <c:v>-0.3517064572985098</c:v>
              </c:pt>
              <c:pt idx="980">
                <c:v>-0.37381829834962343</c:v>
              </c:pt>
              <c:pt idx="981">
                <c:v>-0.36997276077551677</c:v>
              </c:pt>
              <c:pt idx="982">
                <c:v>-0.36372376221759328</c:v>
              </c:pt>
              <c:pt idx="983">
                <c:v>-0.3509053036372376</c:v>
              </c:pt>
              <c:pt idx="984">
                <c:v>-0.34049030604069863</c:v>
              </c:pt>
              <c:pt idx="985">
                <c:v>-0.33167761576670407</c:v>
              </c:pt>
              <c:pt idx="986">
                <c:v>-0.33231853869572181</c:v>
              </c:pt>
              <c:pt idx="987">
                <c:v>-0.33600384553757412</c:v>
              </c:pt>
              <c:pt idx="988">
                <c:v>-0.33424130748277525</c:v>
              </c:pt>
              <c:pt idx="989">
                <c:v>-0.33568338407306519</c:v>
              </c:pt>
              <c:pt idx="990">
                <c:v>-0.34016984457618971</c:v>
              </c:pt>
              <c:pt idx="991">
                <c:v>-0.33664476846659186</c:v>
              </c:pt>
              <c:pt idx="992">
                <c:v>-0.33327992308924848</c:v>
              </c:pt>
              <c:pt idx="993">
                <c:v>-0.32510815574427177</c:v>
              </c:pt>
              <c:pt idx="994">
                <c:v>-0.32719115526357956</c:v>
              </c:pt>
              <c:pt idx="995">
                <c:v>-0.3257490786732895</c:v>
              </c:pt>
              <c:pt idx="996">
                <c:v>-0.3327992308924852</c:v>
              </c:pt>
              <c:pt idx="997">
                <c:v>-0.33680499919884632</c:v>
              </c:pt>
              <c:pt idx="998">
                <c:v>-0.33327992308924848</c:v>
              </c:pt>
              <c:pt idx="999">
                <c:v>-0.3278320781925973</c:v>
              </c:pt>
              <c:pt idx="1000">
                <c:v>-0.33472199967953853</c:v>
              </c:pt>
              <c:pt idx="1001">
                <c:v>-0.33680499919884632</c:v>
              </c:pt>
              <c:pt idx="1002">
                <c:v>-0.33952892164717197</c:v>
              </c:pt>
              <c:pt idx="1003">
                <c:v>-0.33552315334081073</c:v>
              </c:pt>
              <c:pt idx="1004">
                <c:v>-0.33087646210543187</c:v>
              </c:pt>
              <c:pt idx="1005">
                <c:v>-0.31677615766704059</c:v>
              </c:pt>
              <c:pt idx="1006">
                <c:v>-0.31597500400576828</c:v>
              </c:pt>
              <c:pt idx="1007">
                <c:v>-0.31613523473802274</c:v>
              </c:pt>
              <c:pt idx="1008">
                <c:v>-0.32622977087005289</c:v>
              </c:pt>
              <c:pt idx="1009">
                <c:v>-0.3270309245313251</c:v>
              </c:pt>
              <c:pt idx="1010">
                <c:v>-0.32655023233456182</c:v>
              </c:pt>
              <c:pt idx="1011">
                <c:v>-0.32510815574427177</c:v>
              </c:pt>
              <c:pt idx="1012">
                <c:v>-0.31885915718634839</c:v>
              </c:pt>
              <c:pt idx="1013">
                <c:v>-0.31581477327351382</c:v>
              </c:pt>
              <c:pt idx="1014">
                <c:v>-0.32046146450889279</c:v>
              </c:pt>
              <c:pt idx="1015">
                <c:v>-0.31901938791860274</c:v>
              </c:pt>
              <c:pt idx="1016">
                <c:v>-0.32799230892485176</c:v>
              </c:pt>
              <c:pt idx="1017">
                <c:v>-0.32590930940554397</c:v>
              </c:pt>
              <c:pt idx="1018">
                <c:v>-0.33231853869572181</c:v>
              </c:pt>
              <c:pt idx="1019">
                <c:v>-0.33760615286011852</c:v>
              </c:pt>
              <c:pt idx="1020">
                <c:v>-0.33295946162473966</c:v>
              </c:pt>
              <c:pt idx="1021">
                <c:v>-0.33023553917641402</c:v>
              </c:pt>
              <c:pt idx="1022">
                <c:v>-0.32590930940554397</c:v>
              </c:pt>
              <c:pt idx="1023">
                <c:v>-0.32238423329594612</c:v>
              </c:pt>
              <c:pt idx="1024">
                <c:v>-0.32318538695721843</c:v>
              </c:pt>
              <c:pt idx="1025">
                <c:v>-0.32206377183143731</c:v>
              </c:pt>
              <c:pt idx="1026">
                <c:v>-0.32671046306681617</c:v>
              </c:pt>
              <c:pt idx="1027">
                <c:v>-0.331998077231213</c:v>
              </c:pt>
              <c:pt idx="1028">
                <c:v>-0.31437269668322387</c:v>
              </c:pt>
              <c:pt idx="1029">
                <c:v>-0.31437269668322387</c:v>
              </c:pt>
              <c:pt idx="1030">
                <c:v>-0.31164877423489823</c:v>
              </c:pt>
              <c:pt idx="1031">
                <c:v>-0.31116808203813495</c:v>
              </c:pt>
              <c:pt idx="1032">
                <c:v>-0.315494311809005</c:v>
              </c:pt>
              <c:pt idx="1033">
                <c:v>-0.32142284890241946</c:v>
              </c:pt>
              <c:pt idx="1034">
                <c:v>-0.32911392405063289</c:v>
              </c:pt>
              <c:pt idx="1035">
                <c:v>-0.34289376702451535</c:v>
              </c:pt>
              <c:pt idx="1036">
                <c:v>-0.34449607434705976</c:v>
              </c:pt>
              <c:pt idx="1037">
                <c:v>-0.34129145970197083</c:v>
              </c:pt>
              <c:pt idx="1038">
                <c:v>-0.34353468995353309</c:v>
              </c:pt>
              <c:pt idx="1039">
                <c:v>-0.34321422848902416</c:v>
              </c:pt>
              <c:pt idx="1040">
                <c:v>-0.32671046306681617</c:v>
              </c:pt>
              <c:pt idx="1041">
                <c:v>-0.32302515622496397</c:v>
              </c:pt>
              <c:pt idx="1042">
                <c:v>-0.33872776798589965</c:v>
              </c:pt>
              <c:pt idx="1043">
                <c:v>-0.34353468995353309</c:v>
              </c:pt>
              <c:pt idx="1044">
                <c:v>-0.35122576510174652</c:v>
              </c:pt>
              <c:pt idx="1045">
                <c:v>-0.35106553436949206</c:v>
              </c:pt>
              <c:pt idx="1046">
                <c:v>-0.35651337926614324</c:v>
              </c:pt>
              <c:pt idx="1047">
                <c:v>-0.36099983976926775</c:v>
              </c:pt>
              <c:pt idx="1048">
                <c:v>-0.36228168562730334</c:v>
              </c:pt>
              <c:pt idx="1049">
                <c:v>-0.35042461144047432</c:v>
              </c:pt>
              <c:pt idx="1050">
                <c:v>-0.34529722800833196</c:v>
              </c:pt>
              <c:pt idx="1051">
                <c:v>-0.34129145970197083</c:v>
              </c:pt>
              <c:pt idx="1052">
                <c:v>-0.34946322704694766</c:v>
              </c:pt>
              <c:pt idx="1053">
                <c:v>-0.35250761095978211</c:v>
              </c:pt>
              <c:pt idx="1054">
                <c:v>-0.35539176414036211</c:v>
              </c:pt>
              <c:pt idx="1055">
                <c:v>-0.35635314853388877</c:v>
              </c:pt>
              <c:pt idx="1056">
                <c:v>-0.35987822464348662</c:v>
              </c:pt>
              <c:pt idx="1057">
                <c:v>-0.36628745393366446</c:v>
              </c:pt>
              <c:pt idx="1058">
                <c:v>-0.37077391443678898</c:v>
              </c:pt>
              <c:pt idx="1059">
                <c:v>-0.379746835443038</c:v>
              </c:pt>
              <c:pt idx="1060">
                <c:v>-0.38359237301714466</c:v>
              </c:pt>
              <c:pt idx="1061">
                <c:v>-0.38359237301714466</c:v>
              </c:pt>
              <c:pt idx="1062">
                <c:v>-0.3789456817817658</c:v>
              </c:pt>
              <c:pt idx="1063">
                <c:v>-0.3789456817817658</c:v>
              </c:pt>
              <c:pt idx="1064">
                <c:v>-0.38375260374939912</c:v>
              </c:pt>
              <c:pt idx="1065">
                <c:v>-0.37718314372696682</c:v>
              </c:pt>
              <c:pt idx="1066">
                <c:v>-0.38038775837205574</c:v>
              </c:pt>
              <c:pt idx="1067">
                <c:v>-0.36580676173690119</c:v>
              </c:pt>
              <c:pt idx="1068">
                <c:v>-0.35154622656625545</c:v>
              </c:pt>
              <c:pt idx="1069">
                <c:v>-0.34401538215029648</c:v>
              </c:pt>
              <c:pt idx="1070">
                <c:v>-0.35362922608556324</c:v>
              </c:pt>
              <c:pt idx="1071">
                <c:v>-0.34481653581156868</c:v>
              </c:pt>
              <c:pt idx="1072">
                <c:v>-0.34577792020509535</c:v>
              </c:pt>
              <c:pt idx="1073">
                <c:v>-0.35074507290498314</c:v>
              </c:pt>
              <c:pt idx="1074">
                <c:v>-0.34946322704694766</c:v>
              </c:pt>
              <c:pt idx="1075">
                <c:v>-0.33696522993110078</c:v>
              </c:pt>
              <c:pt idx="1076">
                <c:v>-0.33568338407306519</c:v>
              </c:pt>
              <c:pt idx="1077">
                <c:v>-0.34273353629226089</c:v>
              </c:pt>
              <c:pt idx="1078">
                <c:v>-0.34065053677295309</c:v>
              </c:pt>
              <c:pt idx="1079">
                <c:v>-0.34161192116647976</c:v>
              </c:pt>
              <c:pt idx="1080">
                <c:v>-0.34097099823746191</c:v>
              </c:pt>
              <c:pt idx="1081">
                <c:v>-0.33552315334081073</c:v>
              </c:pt>
              <c:pt idx="1082">
                <c:v>-0.34257330556000642</c:v>
              </c:pt>
              <c:pt idx="1083">
                <c:v>-0.3488223041179298</c:v>
              </c:pt>
              <c:pt idx="1084">
                <c:v>-0.35138599583400099</c:v>
              </c:pt>
              <c:pt idx="1085">
                <c:v>-0.35491107194359883</c:v>
              </c:pt>
              <c:pt idx="1086">
                <c:v>-0.35042461144047432</c:v>
              </c:pt>
              <c:pt idx="1087">
                <c:v>-0.3517064572985098</c:v>
              </c:pt>
              <c:pt idx="1088">
                <c:v>-0.35555199487261657</c:v>
              </c:pt>
              <c:pt idx="1089">
                <c:v>-0.34930299631469319</c:v>
              </c:pt>
              <c:pt idx="1090">
                <c:v>-0.34257330556000642</c:v>
              </c:pt>
              <c:pt idx="1091">
                <c:v>-0.33167761576670407</c:v>
              </c:pt>
              <c:pt idx="1092">
                <c:v>-0.32719115526357956</c:v>
              </c:pt>
              <c:pt idx="1093">
                <c:v>-0.33103669283768622</c:v>
              </c:pt>
              <c:pt idx="1094">
                <c:v>-0.33504246114404745</c:v>
              </c:pt>
              <c:pt idx="1095">
                <c:v>-0.34273353629226089</c:v>
              </c:pt>
              <c:pt idx="1096">
                <c:v>-0.35202691876301873</c:v>
              </c:pt>
              <c:pt idx="1097">
                <c:v>-0.35138599583400099</c:v>
              </c:pt>
              <c:pt idx="1098">
                <c:v>-0.35330876462105432</c:v>
              </c:pt>
              <c:pt idx="1099">
                <c:v>-0.35122576510174652</c:v>
              </c:pt>
              <c:pt idx="1100">
                <c:v>-0.35026438070821986</c:v>
              </c:pt>
              <c:pt idx="1101">
                <c:v>-0.35234738022752765</c:v>
              </c:pt>
              <c:pt idx="1102">
                <c:v>-0.35795545585643329</c:v>
              </c:pt>
              <c:pt idx="1103">
                <c:v>-0.35074507290498314</c:v>
              </c:pt>
              <c:pt idx="1104">
                <c:v>-0.34385515141804202</c:v>
              </c:pt>
              <c:pt idx="1105">
                <c:v>-0.34754045825989421</c:v>
              </c:pt>
              <c:pt idx="1106">
                <c:v>-0.34770068899214868</c:v>
              </c:pt>
              <c:pt idx="1107">
                <c:v>-0.34497676654382314</c:v>
              </c:pt>
              <c:pt idx="1108">
                <c:v>-0.34016984457618971</c:v>
              </c:pt>
              <c:pt idx="1109">
                <c:v>-0.34481653581156868</c:v>
              </c:pt>
              <c:pt idx="1110">
                <c:v>-0.35475084121134437</c:v>
              </c:pt>
              <c:pt idx="1111">
                <c:v>-0.35491107194359883</c:v>
              </c:pt>
              <c:pt idx="1112">
                <c:v>-0.35491107194359883</c:v>
              </c:pt>
              <c:pt idx="1113">
                <c:v>-0.35218714949527319</c:v>
              </c:pt>
              <c:pt idx="1114">
                <c:v>-0.34657907386636755</c:v>
              </c:pt>
              <c:pt idx="1115">
                <c:v>-0.33872776798589965</c:v>
              </c:pt>
              <c:pt idx="1116">
                <c:v>-0.3393686909149175</c:v>
              </c:pt>
              <c:pt idx="1117">
                <c:v>-0.33680499919884632</c:v>
              </c:pt>
              <c:pt idx="1118">
                <c:v>-0.33039576990866848</c:v>
              </c:pt>
              <c:pt idx="1119">
                <c:v>-0.33231853869572181</c:v>
              </c:pt>
              <c:pt idx="1120">
                <c:v>-0.31597500400576828</c:v>
              </c:pt>
              <c:pt idx="1121">
                <c:v>-0.3089248517865727</c:v>
              </c:pt>
              <c:pt idx="1122">
                <c:v>-0.30764300592853711</c:v>
              </c:pt>
              <c:pt idx="1123">
                <c:v>-0.30059285370934141</c:v>
              </c:pt>
              <c:pt idx="1124">
                <c:v>-0.29514500881269023</c:v>
              </c:pt>
              <c:pt idx="1125">
                <c:v>-0.28232655023233455</c:v>
              </c:pt>
              <c:pt idx="1126">
                <c:v>-0.28969716391603906</c:v>
              </c:pt>
              <c:pt idx="1127">
                <c:v>-0.28232655023233455</c:v>
              </c:pt>
              <c:pt idx="1128">
                <c:v>-0.3002723922448326</c:v>
              </c:pt>
              <c:pt idx="1129">
                <c:v>-0.29386316295465476</c:v>
              </c:pt>
              <c:pt idx="1130">
                <c:v>-0.28473001121615127</c:v>
              </c:pt>
              <c:pt idx="1131">
                <c:v>-0.28184585803557127</c:v>
              </c:pt>
              <c:pt idx="1132">
                <c:v>-0.27447524435186665</c:v>
              </c:pt>
              <c:pt idx="1133">
                <c:v>-0.28681301073545906</c:v>
              </c:pt>
              <c:pt idx="1134">
                <c:v>-0.25829194039416759</c:v>
              </c:pt>
              <c:pt idx="1135">
                <c:v>-0.2606954013779843</c:v>
              </c:pt>
              <c:pt idx="1136">
                <c:v>-0.27175132190354112</c:v>
              </c:pt>
              <c:pt idx="1137">
                <c:v>-0.28056401217753568</c:v>
              </c:pt>
              <c:pt idx="1138">
                <c:v>-0.27896170485499117</c:v>
              </c:pt>
              <c:pt idx="1139">
                <c:v>-0.28008331998077229</c:v>
              </c:pt>
              <c:pt idx="1140">
                <c:v>-0.27912193558724563</c:v>
              </c:pt>
              <c:pt idx="1141">
                <c:v>-0.27479570581637558</c:v>
              </c:pt>
              <c:pt idx="1142">
                <c:v>-0.27078993751001446</c:v>
              </c:pt>
              <c:pt idx="1143">
                <c:v>-0.27703893606793784</c:v>
              </c:pt>
              <c:pt idx="1144">
                <c:v>-0.27912193558724563</c:v>
              </c:pt>
              <c:pt idx="1145">
                <c:v>-0.28489024194840573</c:v>
              </c:pt>
              <c:pt idx="1146">
                <c:v>-0.28248678096458901</c:v>
              </c:pt>
              <c:pt idx="1147">
                <c:v>-0.2916199327030925</c:v>
              </c:pt>
              <c:pt idx="1148">
                <c:v>-0.29899054638679701</c:v>
              </c:pt>
              <c:pt idx="1149">
                <c:v>-0.30315654542541259</c:v>
              </c:pt>
              <c:pt idx="1150">
                <c:v>-0.30059285370934141</c:v>
              </c:pt>
              <c:pt idx="1151">
                <c:v>-0.29915077711905147</c:v>
              </c:pt>
              <c:pt idx="1152">
                <c:v>-0.30988623618009936</c:v>
              </c:pt>
              <c:pt idx="1153">
                <c:v>-0.31309085082518828</c:v>
              </c:pt>
              <c:pt idx="1154">
                <c:v>-0.31885915718634839</c:v>
              </c:pt>
              <c:pt idx="1155">
                <c:v>-0.32174331036692838</c:v>
              </c:pt>
              <c:pt idx="1156">
                <c:v>-0.32558884794103504</c:v>
              </c:pt>
              <c:pt idx="1157">
                <c:v>-0.32751161672808848</c:v>
              </c:pt>
              <c:pt idx="1158">
                <c:v>-0.3249479250120173</c:v>
              </c:pt>
              <c:pt idx="1159">
                <c:v>-0.32606954013779843</c:v>
              </c:pt>
              <c:pt idx="1160">
                <c:v>-0.31853869572183946</c:v>
              </c:pt>
              <c:pt idx="1161">
                <c:v>-0.32142284890241946</c:v>
              </c:pt>
              <c:pt idx="1162">
                <c:v>-0.32735138599583402</c:v>
              </c:pt>
              <c:pt idx="1163">
                <c:v>-0.32943438551514181</c:v>
              </c:pt>
              <c:pt idx="1164">
                <c:v>-0.33952892164717197</c:v>
              </c:pt>
              <c:pt idx="1165">
                <c:v>-0.34016984457618971</c:v>
              </c:pt>
              <c:pt idx="1166">
                <c:v>-0.32879346258612396</c:v>
              </c:pt>
              <c:pt idx="1167">
                <c:v>-0.33215830796346735</c:v>
              </c:pt>
              <c:pt idx="1168">
                <c:v>-0.32526838647652623</c:v>
              </c:pt>
              <c:pt idx="1169">
                <c:v>-0.32895369331837843</c:v>
              </c:pt>
              <c:pt idx="1170">
                <c:v>-0.32799230892485176</c:v>
              </c:pt>
              <c:pt idx="1171">
                <c:v>-0.33792661432462745</c:v>
              </c:pt>
              <c:pt idx="1172">
                <c:v>-0.34417561288255083</c:v>
              </c:pt>
              <c:pt idx="1173">
                <c:v>-0.33952892164717197</c:v>
              </c:pt>
              <c:pt idx="1174">
                <c:v>-0.32510815574427177</c:v>
              </c:pt>
              <c:pt idx="1175">
                <c:v>-0.32206377183143731</c:v>
              </c:pt>
              <c:pt idx="1176">
                <c:v>-0.32510815574427177</c:v>
              </c:pt>
              <c:pt idx="1177">
                <c:v>-0.31773754206056726</c:v>
              </c:pt>
              <c:pt idx="1178">
                <c:v>-0.31805800352507607</c:v>
              </c:pt>
              <c:pt idx="1179">
                <c:v>-0.31565454254125946</c:v>
              </c:pt>
              <c:pt idx="1180">
                <c:v>-0.31950008011536613</c:v>
              </c:pt>
              <c:pt idx="1181">
                <c:v>-0.31597500400576828</c:v>
              </c:pt>
              <c:pt idx="1182">
                <c:v>-0.31100785130588049</c:v>
              </c:pt>
              <c:pt idx="1183">
                <c:v>-0.31277038936067936</c:v>
              </c:pt>
              <c:pt idx="1184">
                <c:v>-0.31789777279282161</c:v>
              </c:pt>
              <c:pt idx="1185">
                <c:v>-0.32046146450889279</c:v>
              </c:pt>
              <c:pt idx="1186">
                <c:v>-0.31693638839929494</c:v>
              </c:pt>
              <c:pt idx="1187">
                <c:v>-0.29995193078032367</c:v>
              </c:pt>
              <c:pt idx="1188">
                <c:v>-0.28713347219996799</c:v>
              </c:pt>
              <c:pt idx="1189">
                <c:v>-0.28521070341291455</c:v>
              </c:pt>
              <c:pt idx="1190">
                <c:v>-0.28809485659349465</c:v>
              </c:pt>
              <c:pt idx="1191">
                <c:v>-0.28056401217753568</c:v>
              </c:pt>
              <c:pt idx="1192">
                <c:v>-0.27960262778400902</c:v>
              </c:pt>
              <c:pt idx="1193">
                <c:v>-0.27111039897452327</c:v>
              </c:pt>
              <c:pt idx="1194">
                <c:v>-0.27383432142284891</c:v>
              </c:pt>
              <c:pt idx="1195">
                <c:v>-0.27319339849383106</c:v>
              </c:pt>
              <c:pt idx="1196">
                <c:v>-0.27351385995833999</c:v>
              </c:pt>
              <c:pt idx="1197">
                <c:v>-0.26870693799070666</c:v>
              </c:pt>
              <c:pt idx="1198">
                <c:v>-0.27095016824226892</c:v>
              </c:pt>
              <c:pt idx="1199">
                <c:v>-0.27303316776157671</c:v>
              </c:pt>
              <c:pt idx="1200">
                <c:v>-0.26966832238423333</c:v>
              </c:pt>
              <c:pt idx="1201">
                <c:v>-0.26406024675532769</c:v>
              </c:pt>
              <c:pt idx="1202">
                <c:v>-0.26438070821983661</c:v>
              </c:pt>
              <c:pt idx="1203">
                <c:v>-0.25829194039416759</c:v>
              </c:pt>
              <c:pt idx="1204">
                <c:v>-0.26293863162954656</c:v>
              </c:pt>
              <c:pt idx="1205">
                <c:v>-0.25925332478769425</c:v>
              </c:pt>
              <c:pt idx="1206">
                <c:v>-0.26005447844896656</c:v>
              </c:pt>
              <c:pt idx="1207">
                <c:v>-0.254125941355552</c:v>
              </c:pt>
              <c:pt idx="1208">
                <c:v>-0.240506329113924</c:v>
              </c:pt>
              <c:pt idx="1209">
                <c:v>-0.24339048229450411</c:v>
              </c:pt>
              <c:pt idx="1210">
                <c:v>-0.23906425252363406</c:v>
              </c:pt>
              <c:pt idx="1211">
                <c:v>-0.23057202371414842</c:v>
              </c:pt>
              <c:pt idx="1212">
                <c:v>-0.22256048710142606</c:v>
              </c:pt>
              <c:pt idx="1213">
                <c:v>-0.22384233295946165</c:v>
              </c:pt>
              <c:pt idx="1214">
                <c:v>-0.25957378625220318</c:v>
              </c:pt>
              <c:pt idx="1215">
                <c:v>-0.25845217112642205</c:v>
              </c:pt>
              <c:pt idx="1216">
                <c:v>-0.25540778721358759</c:v>
              </c:pt>
              <c:pt idx="1217">
                <c:v>-0.25108155744271754</c:v>
              </c:pt>
              <c:pt idx="1218">
                <c:v>-0.2557282486780964</c:v>
              </c:pt>
              <c:pt idx="1219">
                <c:v>-0.25428617208780646</c:v>
              </c:pt>
              <c:pt idx="1220">
                <c:v>-0.25973401698445764</c:v>
              </c:pt>
              <c:pt idx="1221">
                <c:v>-0.24899855792340975</c:v>
              </c:pt>
              <c:pt idx="1222">
                <c:v>-0.24771671206537416</c:v>
              </c:pt>
              <c:pt idx="1223">
                <c:v>-0.25701009453613199</c:v>
              </c:pt>
              <c:pt idx="1224">
                <c:v>-0.25668963307162318</c:v>
              </c:pt>
              <c:pt idx="1225">
                <c:v>-0.24947925012017302</c:v>
              </c:pt>
              <c:pt idx="1226">
                <c:v>-0.25108155744271754</c:v>
              </c:pt>
              <c:pt idx="1227">
                <c:v>-0.25428617208780646</c:v>
              </c:pt>
              <c:pt idx="1228">
                <c:v>-0.25220317256849867</c:v>
              </c:pt>
              <c:pt idx="1229">
                <c:v>-0.25765101746514985</c:v>
              </c:pt>
              <c:pt idx="1230">
                <c:v>-0.25524755648133313</c:v>
              </c:pt>
              <c:pt idx="1231">
                <c:v>-0.25316455696202533</c:v>
              </c:pt>
              <c:pt idx="1232">
                <c:v>-0.24643486620733857</c:v>
              </c:pt>
              <c:pt idx="1233">
                <c:v>-0.25508732574907866</c:v>
              </c:pt>
              <c:pt idx="1234">
                <c:v>-0.25781124819740431</c:v>
              </c:pt>
              <c:pt idx="1235">
                <c:v>-0.25204294183624421</c:v>
              </c:pt>
              <c:pt idx="1236">
                <c:v>-0.254125941355552</c:v>
              </c:pt>
              <c:pt idx="1237">
                <c:v>-0.25188271110398974</c:v>
              </c:pt>
              <c:pt idx="1238">
                <c:v>-0.25284409549751641</c:v>
              </c:pt>
              <c:pt idx="1239">
                <c:v>-0.24723601986861077</c:v>
              </c:pt>
              <c:pt idx="1240">
                <c:v>-0.25364524915878861</c:v>
              </c:pt>
              <c:pt idx="1241">
                <c:v>-0.25668963307162318</c:v>
              </c:pt>
              <c:pt idx="1242">
                <c:v>-0.254125941355552</c:v>
              </c:pt>
              <c:pt idx="1243">
                <c:v>-0.2454734818138119</c:v>
              </c:pt>
              <c:pt idx="1244">
                <c:v>-0.24819740426213743</c:v>
              </c:pt>
              <c:pt idx="1245">
                <c:v>-0.24226886716872298</c:v>
              </c:pt>
              <c:pt idx="1246">
                <c:v>-0.24242909790097744</c:v>
              </c:pt>
              <c:pt idx="1247">
                <c:v>-0.2387437910591251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08108108108107E-3</c:v>
              </c:pt>
              <c:pt idx="2">
                <c:v>7.0270270270270219E-2</c:v>
              </c:pt>
              <c:pt idx="3">
                <c:v>0.10630630630630633</c:v>
              </c:pt>
              <c:pt idx="4">
                <c:v>9.765765765765777E-2</c:v>
              </c:pt>
              <c:pt idx="5">
                <c:v>6.3783783783783798E-2</c:v>
              </c:pt>
              <c:pt idx="6">
                <c:v>6.5945945945945939E-2</c:v>
              </c:pt>
              <c:pt idx="7">
                <c:v>5.0450450450450379E-2</c:v>
              </c:pt>
              <c:pt idx="8">
                <c:v>4.9729729729729666E-2</c:v>
              </c:pt>
              <c:pt idx="9">
                <c:v>3.9639639639639679E-2</c:v>
              </c:pt>
              <c:pt idx="10">
                <c:v>4.5045045045045029E-2</c:v>
              </c:pt>
              <c:pt idx="11">
                <c:v>9.4054054054054204E-2</c:v>
              </c:pt>
              <c:pt idx="12">
                <c:v>8.7927927927927918E-2</c:v>
              </c:pt>
              <c:pt idx="13">
                <c:v>8.7927927927927918E-2</c:v>
              </c:pt>
              <c:pt idx="14">
                <c:v>8.1801801801801854E-2</c:v>
              </c:pt>
              <c:pt idx="15">
                <c:v>7.3873873873873785E-2</c:v>
              </c:pt>
              <c:pt idx="16">
                <c:v>8.4684684684684708E-2</c:v>
              </c:pt>
              <c:pt idx="17">
                <c:v>0.12216216216216202</c:v>
              </c:pt>
              <c:pt idx="18">
                <c:v>0.11963963963963953</c:v>
              </c:pt>
              <c:pt idx="19">
                <c:v>0.17009009009009013</c:v>
              </c:pt>
              <c:pt idx="20">
                <c:v>0.16072072072072086</c:v>
              </c:pt>
              <c:pt idx="21">
                <c:v>0.16144144144144157</c:v>
              </c:pt>
              <c:pt idx="22">
                <c:v>0.1358558558558558</c:v>
              </c:pt>
              <c:pt idx="23">
                <c:v>0.16504504504504514</c:v>
              </c:pt>
              <c:pt idx="24">
                <c:v>0.15423423423423421</c:v>
              </c:pt>
              <c:pt idx="25">
                <c:v>0.13657657657657651</c:v>
              </c:pt>
              <c:pt idx="26">
                <c:v>0.13297297297297295</c:v>
              </c:pt>
              <c:pt idx="27">
                <c:v>0.14378378378378365</c:v>
              </c:pt>
              <c:pt idx="28">
                <c:v>0.13477477477477473</c:v>
              </c:pt>
              <c:pt idx="29">
                <c:v>0.11063063063063061</c:v>
              </c:pt>
              <c:pt idx="30">
                <c:v>8.9729729729729701E-2</c:v>
              </c:pt>
              <c:pt idx="31">
                <c:v>0.10522522522522526</c:v>
              </c:pt>
              <c:pt idx="32">
                <c:v>7.7837837837837931E-2</c:v>
              </c:pt>
              <c:pt idx="33">
                <c:v>8.0360360360360428E-2</c:v>
              </c:pt>
              <c:pt idx="34">
                <c:v>9.8018018018017905E-2</c:v>
              </c:pt>
              <c:pt idx="35">
                <c:v>9.0090090090090058E-2</c:v>
              </c:pt>
              <c:pt idx="36">
                <c:v>0.10378378378378383</c:v>
              </c:pt>
              <c:pt idx="37">
                <c:v>9.8378378378378484E-2</c:v>
              </c:pt>
              <c:pt idx="38">
                <c:v>0.1333333333333333</c:v>
              </c:pt>
              <c:pt idx="39">
                <c:v>0.16936936936936942</c:v>
              </c:pt>
              <c:pt idx="40">
                <c:v>0.150990990990991</c:v>
              </c:pt>
              <c:pt idx="41">
                <c:v>0.14846846846846851</c:v>
              </c:pt>
              <c:pt idx="42">
                <c:v>0.12432432432432439</c:v>
              </c:pt>
              <c:pt idx="43">
                <c:v>9.9459459459459554E-2</c:v>
              </c:pt>
              <c:pt idx="44">
                <c:v>6.5945945945945939E-2</c:v>
              </c:pt>
              <c:pt idx="45">
                <c:v>7.9279279279279358E-2</c:v>
              </c:pt>
              <c:pt idx="46">
                <c:v>9.5855855855855987E-2</c:v>
              </c:pt>
              <c:pt idx="47">
                <c:v>9.0450450450450637E-2</c:v>
              </c:pt>
              <c:pt idx="48">
                <c:v>0.10882882882882883</c:v>
              </c:pt>
              <c:pt idx="49">
                <c:v>9.6216216216216122E-2</c:v>
              </c:pt>
              <c:pt idx="50">
                <c:v>0.12756756756756737</c:v>
              </c:pt>
              <c:pt idx="51">
                <c:v>0.13081081081081081</c:v>
              </c:pt>
              <c:pt idx="52">
                <c:v>0.1618018018018017</c:v>
              </c:pt>
              <c:pt idx="53">
                <c:v>0.11891891891891881</c:v>
              </c:pt>
              <c:pt idx="54">
                <c:v>0.19387387387387389</c:v>
              </c:pt>
              <c:pt idx="55">
                <c:v>0.26846846846846839</c:v>
              </c:pt>
              <c:pt idx="56">
                <c:v>0.39567567567567563</c:v>
              </c:pt>
              <c:pt idx="57">
                <c:v>0.36216216216216224</c:v>
              </c:pt>
              <c:pt idx="58">
                <c:v>0.49765765765765768</c:v>
              </c:pt>
              <c:pt idx="59">
                <c:v>0.45405405405405408</c:v>
              </c:pt>
              <c:pt idx="60">
                <c:v>0.44468468468468458</c:v>
              </c:pt>
              <c:pt idx="61">
                <c:v>0.41621621621621618</c:v>
              </c:pt>
              <c:pt idx="62">
                <c:v>0.29405405405405416</c:v>
              </c:pt>
              <c:pt idx="63">
                <c:v>0.24540540540540556</c:v>
              </c:pt>
              <c:pt idx="64">
                <c:v>0.26018018018018019</c:v>
              </c:pt>
              <c:pt idx="65">
                <c:v>0.26594594594594589</c:v>
              </c:pt>
              <c:pt idx="66">
                <c:v>0.27495495495495503</c:v>
              </c:pt>
              <c:pt idx="67">
                <c:v>0.26846846846846839</c:v>
              </c:pt>
              <c:pt idx="68">
                <c:v>0.29261261261261251</c:v>
              </c:pt>
              <c:pt idx="69">
                <c:v>0.31171171171171164</c:v>
              </c:pt>
              <c:pt idx="70">
                <c:v>0.32504504504504506</c:v>
              </c:pt>
              <c:pt idx="71">
                <c:v>0.34450450450450454</c:v>
              </c:pt>
              <c:pt idx="72">
                <c:v>0.31711711711711721</c:v>
              </c:pt>
              <c:pt idx="73">
                <c:v>0.3203603603603602</c:v>
              </c:pt>
              <c:pt idx="74">
                <c:v>0.28972972972972966</c:v>
              </c:pt>
              <c:pt idx="75">
                <c:v>0.29513513513513501</c:v>
              </c:pt>
              <c:pt idx="76">
                <c:v>0.28432432432432431</c:v>
              </c:pt>
              <c:pt idx="77">
                <c:v>0.28468468468468466</c:v>
              </c:pt>
              <c:pt idx="78">
                <c:v>0.29693693693693679</c:v>
              </c:pt>
              <c:pt idx="79">
                <c:v>0.32108108108108113</c:v>
              </c:pt>
              <c:pt idx="80">
                <c:v>0.32648648648648648</c:v>
              </c:pt>
              <c:pt idx="81">
                <c:v>0.33801801801801812</c:v>
              </c:pt>
              <c:pt idx="82">
                <c:v>0.3657657657657658</c:v>
              </c:pt>
              <c:pt idx="83">
                <c:v>0.42270270270270283</c:v>
              </c:pt>
              <c:pt idx="84">
                <c:v>0.3942342342342342</c:v>
              </c:pt>
              <c:pt idx="85">
                <c:v>0.39243243243243242</c:v>
              </c:pt>
              <c:pt idx="86">
                <c:v>0.38306306306306315</c:v>
              </c:pt>
              <c:pt idx="87">
                <c:v>0.37333333333333352</c:v>
              </c:pt>
              <c:pt idx="88">
                <c:v>0.38018018018018007</c:v>
              </c:pt>
              <c:pt idx="89">
                <c:v>0.3531531531531531</c:v>
              </c:pt>
              <c:pt idx="90">
                <c:v>0.33333333333333326</c:v>
              </c:pt>
              <c:pt idx="91">
                <c:v>0.33765765765765754</c:v>
              </c:pt>
              <c:pt idx="92">
                <c:v>0.32864864864864862</c:v>
              </c:pt>
              <c:pt idx="93">
                <c:v>0.31891891891891899</c:v>
              </c:pt>
              <c:pt idx="94">
                <c:v>0.34774774774774775</c:v>
              </c:pt>
              <c:pt idx="95">
                <c:v>0.35351351351351368</c:v>
              </c:pt>
              <c:pt idx="96">
                <c:v>0.34990990990990989</c:v>
              </c:pt>
              <c:pt idx="97">
                <c:v>0.32252252252252256</c:v>
              </c:pt>
              <c:pt idx="98">
                <c:v>0.32144144144144149</c:v>
              </c:pt>
              <c:pt idx="99">
                <c:v>0.33225225225225219</c:v>
              </c:pt>
              <c:pt idx="100">
                <c:v>0.37369369369369365</c:v>
              </c:pt>
              <c:pt idx="101">
                <c:v>0.40072072072072062</c:v>
              </c:pt>
              <c:pt idx="102">
                <c:v>0.39567567567567563</c:v>
              </c:pt>
              <c:pt idx="103">
                <c:v>0.43135135135135139</c:v>
              </c:pt>
              <c:pt idx="104">
                <c:v>0.39387387387387385</c:v>
              </c:pt>
              <c:pt idx="105">
                <c:v>0.39819819819819813</c:v>
              </c:pt>
              <c:pt idx="106">
                <c:v>0.47063063063063071</c:v>
              </c:pt>
              <c:pt idx="107">
                <c:v>0.44396396396396387</c:v>
              </c:pt>
              <c:pt idx="108">
                <c:v>0.38306306306306315</c:v>
              </c:pt>
              <c:pt idx="109">
                <c:v>0.3942342342342342</c:v>
              </c:pt>
              <c:pt idx="110">
                <c:v>0.42630630630630639</c:v>
              </c:pt>
              <c:pt idx="111">
                <c:v>0.45117117117117123</c:v>
              </c:pt>
              <c:pt idx="112">
                <c:v>0.53621621621621629</c:v>
              </c:pt>
              <c:pt idx="113">
                <c:v>0.50378378378378375</c:v>
              </c:pt>
              <c:pt idx="114">
                <c:v>0.50810810810810803</c:v>
              </c:pt>
              <c:pt idx="115">
                <c:v>0.46594594594594607</c:v>
              </c:pt>
              <c:pt idx="116">
                <c:v>0.45297297297297301</c:v>
              </c:pt>
              <c:pt idx="117">
                <c:v>0.47207207207207214</c:v>
              </c:pt>
              <c:pt idx="118">
                <c:v>0.48144144144144163</c:v>
              </c:pt>
              <c:pt idx="119">
                <c:v>0.46522522522522536</c:v>
              </c:pt>
              <c:pt idx="120">
                <c:v>0.4403603603603603</c:v>
              </c:pt>
              <c:pt idx="121">
                <c:v>0.45981981981982001</c:v>
              </c:pt>
              <c:pt idx="122">
                <c:v>0.49981981981981982</c:v>
              </c:pt>
              <c:pt idx="123">
                <c:v>0.45117117117117123</c:v>
              </c:pt>
              <c:pt idx="124">
                <c:v>0.44108108108108102</c:v>
              </c:pt>
              <c:pt idx="125">
                <c:v>0.46990990990990977</c:v>
              </c:pt>
              <c:pt idx="126">
                <c:v>0.5041441441441441</c:v>
              </c:pt>
              <c:pt idx="127">
                <c:v>0.49945945945945946</c:v>
              </c:pt>
              <c:pt idx="128">
                <c:v>0.5084684684684686</c:v>
              </c:pt>
              <c:pt idx="129">
                <c:v>0.50342342342342339</c:v>
              </c:pt>
              <c:pt idx="130">
                <c:v>0.46702702702702714</c:v>
              </c:pt>
              <c:pt idx="131">
                <c:v>0.43891891891891888</c:v>
              </c:pt>
              <c:pt idx="132">
                <c:v>0.48396396396396391</c:v>
              </c:pt>
              <c:pt idx="133">
                <c:v>0.47027027027027035</c:v>
              </c:pt>
              <c:pt idx="134">
                <c:v>0.58342342342342324</c:v>
              </c:pt>
              <c:pt idx="135">
                <c:v>0.60540540540540544</c:v>
              </c:pt>
              <c:pt idx="136">
                <c:v>0.60036036036036045</c:v>
              </c:pt>
              <c:pt idx="137">
                <c:v>0.67639639639639637</c:v>
              </c:pt>
              <c:pt idx="138">
                <c:v>0.65009009009009011</c:v>
              </c:pt>
              <c:pt idx="139">
                <c:v>0.68144144144144159</c:v>
              </c:pt>
              <c:pt idx="140">
                <c:v>0.66738738738738745</c:v>
              </c:pt>
              <c:pt idx="141">
                <c:v>0.74810810810810824</c:v>
              </c:pt>
              <c:pt idx="142">
                <c:v>0.77513513513513521</c:v>
              </c:pt>
              <c:pt idx="143">
                <c:v>0.75747747747747751</c:v>
              </c:pt>
              <c:pt idx="144">
                <c:v>0.68540540540540529</c:v>
              </c:pt>
              <c:pt idx="145">
                <c:v>0.68108108108108101</c:v>
              </c:pt>
              <c:pt idx="146">
                <c:v>0.68792792792792778</c:v>
              </c:pt>
              <c:pt idx="147">
                <c:v>0.71135135135135119</c:v>
              </c:pt>
              <c:pt idx="148">
                <c:v>0.75891891891891894</c:v>
              </c:pt>
              <c:pt idx="149">
                <c:v>0.80324324324324325</c:v>
              </c:pt>
              <c:pt idx="150">
                <c:v>0.75783783783783787</c:v>
              </c:pt>
              <c:pt idx="151">
                <c:v>0.76396396396396393</c:v>
              </c:pt>
              <c:pt idx="152">
                <c:v>0.7322522522522521</c:v>
              </c:pt>
              <c:pt idx="153">
                <c:v>0.67711711711711708</c:v>
              </c:pt>
              <c:pt idx="154">
                <c:v>0.70594594594594584</c:v>
              </c:pt>
              <c:pt idx="155">
                <c:v>0.70918918918918927</c:v>
              </c:pt>
              <c:pt idx="156">
                <c:v>0.71099099099099106</c:v>
              </c:pt>
              <c:pt idx="157">
                <c:v>0.70774774774774762</c:v>
              </c:pt>
              <c:pt idx="158">
                <c:v>0.70018018018018013</c:v>
              </c:pt>
              <c:pt idx="159">
                <c:v>0.61729729729729743</c:v>
              </c:pt>
              <c:pt idx="160">
                <c:v>0.64504504504504512</c:v>
              </c:pt>
              <c:pt idx="161">
                <c:v>0.68324324324324337</c:v>
              </c:pt>
              <c:pt idx="162">
                <c:v>0.66630630630630616</c:v>
              </c:pt>
              <c:pt idx="163">
                <c:v>0.63639639639639656</c:v>
              </c:pt>
              <c:pt idx="164">
                <c:v>0.62594594594594599</c:v>
              </c:pt>
              <c:pt idx="165">
                <c:v>0.64972972972972975</c:v>
              </c:pt>
              <c:pt idx="166">
                <c:v>0.6493693693693694</c:v>
              </c:pt>
              <c:pt idx="167">
                <c:v>0.62954954954954956</c:v>
              </c:pt>
              <c:pt idx="168">
                <c:v>0.60936936936936936</c:v>
              </c:pt>
              <c:pt idx="169">
                <c:v>0.67027027027027031</c:v>
              </c:pt>
              <c:pt idx="170">
                <c:v>0.67027027027027031</c:v>
              </c:pt>
              <c:pt idx="171">
                <c:v>0.66990990990990973</c:v>
              </c:pt>
              <c:pt idx="172">
                <c:v>0.71855855855855855</c:v>
              </c:pt>
              <c:pt idx="173">
                <c:v>0.692972972972973</c:v>
              </c:pt>
              <c:pt idx="174">
                <c:v>0.70846846846846856</c:v>
              </c:pt>
              <c:pt idx="175">
                <c:v>0.73585585585585589</c:v>
              </c:pt>
              <c:pt idx="176">
                <c:v>0.7081081081081082</c:v>
              </c:pt>
              <c:pt idx="177">
                <c:v>0.72720720720720733</c:v>
              </c:pt>
              <c:pt idx="178">
                <c:v>0.72684684684684675</c:v>
              </c:pt>
              <c:pt idx="179">
                <c:v>0.76180180180180179</c:v>
              </c:pt>
              <c:pt idx="180">
                <c:v>0.75603603603603609</c:v>
              </c:pt>
              <c:pt idx="181">
                <c:v>0.71459459459459462</c:v>
              </c:pt>
              <c:pt idx="182">
                <c:v>0.67891891891891887</c:v>
              </c:pt>
              <c:pt idx="183">
                <c:v>0.71459459459459462</c:v>
              </c:pt>
              <c:pt idx="184">
                <c:v>0.72180180180180176</c:v>
              </c:pt>
              <c:pt idx="185">
                <c:v>0.67243243243243245</c:v>
              </c:pt>
              <c:pt idx="186">
                <c:v>0.70018018018018013</c:v>
              </c:pt>
              <c:pt idx="187">
                <c:v>0.69441441441441443</c:v>
              </c:pt>
              <c:pt idx="188">
                <c:v>0.70594594594594584</c:v>
              </c:pt>
              <c:pt idx="189">
                <c:v>0.72108108108108127</c:v>
              </c:pt>
              <c:pt idx="190">
                <c:v>0.75783783783783787</c:v>
              </c:pt>
              <c:pt idx="191">
                <c:v>0.74306306306306302</c:v>
              </c:pt>
              <c:pt idx="192">
                <c:v>0.7416216216216216</c:v>
              </c:pt>
              <c:pt idx="193">
                <c:v>0.79423423423423412</c:v>
              </c:pt>
              <c:pt idx="194">
                <c:v>0.86198198198198206</c:v>
              </c:pt>
              <c:pt idx="195">
                <c:v>0.83927927927927914</c:v>
              </c:pt>
              <c:pt idx="196">
                <c:v>0.81369369369369382</c:v>
              </c:pt>
              <c:pt idx="197">
                <c:v>0.78414414414414413</c:v>
              </c:pt>
              <c:pt idx="198">
                <c:v>0.81513513513513502</c:v>
              </c:pt>
              <c:pt idx="199">
                <c:v>0.8180180180180181</c:v>
              </c:pt>
              <c:pt idx="200">
                <c:v>0.81261261261261253</c:v>
              </c:pt>
              <c:pt idx="201">
                <c:v>0.77909909909909913</c:v>
              </c:pt>
              <c:pt idx="202">
                <c:v>0.79063063063063055</c:v>
              </c:pt>
              <c:pt idx="203">
                <c:v>0.79171171171171162</c:v>
              </c:pt>
              <c:pt idx="204">
                <c:v>0.72504504504504497</c:v>
              </c:pt>
              <c:pt idx="205">
                <c:v>0.73009009009009018</c:v>
              </c:pt>
              <c:pt idx="206">
                <c:v>0.68828828828828836</c:v>
              </c:pt>
              <c:pt idx="207">
                <c:v>0.70990990990990999</c:v>
              </c:pt>
              <c:pt idx="208">
                <c:v>0.66090090090090081</c:v>
              </c:pt>
              <c:pt idx="209">
                <c:v>0.61549549549549543</c:v>
              </c:pt>
              <c:pt idx="210">
                <c:v>0.61549549549549543</c:v>
              </c:pt>
              <c:pt idx="211">
                <c:v>0.62522522522522528</c:v>
              </c:pt>
              <c:pt idx="212">
                <c:v>0.68684684684684694</c:v>
              </c:pt>
              <c:pt idx="213">
                <c:v>0.66090090090090081</c:v>
              </c:pt>
              <c:pt idx="214">
                <c:v>0.62306306306306292</c:v>
              </c:pt>
              <c:pt idx="215">
                <c:v>0.60684684684684687</c:v>
              </c:pt>
              <c:pt idx="216">
                <c:v>0.5830630630630631</c:v>
              </c:pt>
              <c:pt idx="217">
                <c:v>0.53009009009009023</c:v>
              </c:pt>
              <c:pt idx="218">
                <c:v>0.57549549549549539</c:v>
              </c:pt>
              <c:pt idx="219">
                <c:v>0.56612612612612612</c:v>
              </c:pt>
              <c:pt idx="220">
                <c:v>0.58774774774774774</c:v>
              </c:pt>
              <c:pt idx="221">
                <c:v>0.62774774774774778</c:v>
              </c:pt>
              <c:pt idx="222">
                <c:v>0.62198198198198207</c:v>
              </c:pt>
              <c:pt idx="223">
                <c:v>0.62378378378378385</c:v>
              </c:pt>
              <c:pt idx="224">
                <c:v>0.5989189189189188</c:v>
              </c:pt>
              <c:pt idx="225">
                <c:v>0.5989189189189188</c:v>
              </c:pt>
              <c:pt idx="226">
                <c:v>0.54630630630630628</c:v>
              </c:pt>
              <c:pt idx="227">
                <c:v>0.55459459459459448</c:v>
              </c:pt>
              <c:pt idx="228">
                <c:v>0.5989189189189188</c:v>
              </c:pt>
              <c:pt idx="229">
                <c:v>0.6317117117117117</c:v>
              </c:pt>
              <c:pt idx="230">
                <c:v>0.64612612612612619</c:v>
              </c:pt>
              <c:pt idx="231">
                <c:v>0.66198198198198188</c:v>
              </c:pt>
              <c:pt idx="232">
                <c:v>0.6670270270270271</c:v>
              </c:pt>
              <c:pt idx="233">
                <c:v>0.64036036036036026</c:v>
              </c:pt>
              <c:pt idx="234">
                <c:v>0.62990990990990992</c:v>
              </c:pt>
              <c:pt idx="235">
                <c:v>0.66954954954954959</c:v>
              </c:pt>
              <c:pt idx="236">
                <c:v>0.70522522522522513</c:v>
              </c:pt>
              <c:pt idx="237">
                <c:v>0.6836036036036035</c:v>
              </c:pt>
              <c:pt idx="238">
                <c:v>0.62198198198198207</c:v>
              </c:pt>
              <c:pt idx="239">
                <c:v>0.6115315315315315</c:v>
              </c:pt>
              <c:pt idx="240">
                <c:v>0.61081081081081079</c:v>
              </c:pt>
              <c:pt idx="241">
                <c:v>0.5949549549549551</c:v>
              </c:pt>
              <c:pt idx="242">
                <c:v>0.57693693693693704</c:v>
              </c:pt>
              <c:pt idx="243">
                <c:v>0.6443243243243244</c:v>
              </c:pt>
              <c:pt idx="244">
                <c:v>0.63819819819819834</c:v>
              </c:pt>
              <c:pt idx="245">
                <c:v>0.59135135135135153</c:v>
              </c:pt>
              <c:pt idx="246">
                <c:v>0.59567567567567581</c:v>
              </c:pt>
              <c:pt idx="247">
                <c:v>0.55639639639639626</c:v>
              </c:pt>
              <c:pt idx="248">
                <c:v>0.5704504504504504</c:v>
              </c:pt>
              <c:pt idx="249">
                <c:v>0.60396396396396401</c:v>
              </c:pt>
              <c:pt idx="250">
                <c:v>0.5596396396396397</c:v>
              </c:pt>
              <c:pt idx="251">
                <c:v>0.57261261261261254</c:v>
              </c:pt>
              <c:pt idx="252">
                <c:v>0.59423423423423416</c:v>
              </c:pt>
              <c:pt idx="253">
                <c:v>0.57405405405405419</c:v>
              </c:pt>
              <c:pt idx="254">
                <c:v>0.52504504504504501</c:v>
              </c:pt>
              <c:pt idx="255">
                <c:v>0.48684684684684698</c:v>
              </c:pt>
              <c:pt idx="256">
                <c:v>0.47027027027027035</c:v>
              </c:pt>
              <c:pt idx="257">
                <c:v>0.58630630630630631</c:v>
              </c:pt>
              <c:pt idx="258">
                <c:v>0.54954954954954949</c:v>
              </c:pt>
              <c:pt idx="259">
                <c:v>0.53441441441441451</c:v>
              </c:pt>
              <c:pt idx="260">
                <c:v>0.62738738738738742</c:v>
              </c:pt>
              <c:pt idx="261">
                <c:v>0.64468468468468454</c:v>
              </c:pt>
              <c:pt idx="262">
                <c:v>0.57549549549549539</c:v>
              </c:pt>
              <c:pt idx="263">
                <c:v>0.5762162162162161</c:v>
              </c:pt>
              <c:pt idx="264">
                <c:v>0.55567567567567555</c:v>
              </c:pt>
              <c:pt idx="265">
                <c:v>0.55495495495495506</c:v>
              </c:pt>
              <c:pt idx="266">
                <c:v>0.53981981981981986</c:v>
              </c:pt>
              <c:pt idx="267">
                <c:v>0.56432432432432433</c:v>
              </c:pt>
              <c:pt idx="268">
                <c:v>0.63315315315315313</c:v>
              </c:pt>
              <c:pt idx="269">
                <c:v>0.65369369369369368</c:v>
              </c:pt>
              <c:pt idx="270">
                <c:v>0.66666666666666674</c:v>
              </c:pt>
              <c:pt idx="271">
                <c:v>0.72576576576576568</c:v>
              </c:pt>
              <c:pt idx="272">
                <c:v>0.71711711711711712</c:v>
              </c:pt>
              <c:pt idx="273">
                <c:v>0.67495495495495494</c:v>
              </c:pt>
              <c:pt idx="274">
                <c:v>0.71207207207207213</c:v>
              </c:pt>
              <c:pt idx="275">
                <c:v>0.67315315315315316</c:v>
              </c:pt>
              <c:pt idx="276">
                <c:v>0.67099099099099102</c:v>
              </c:pt>
              <c:pt idx="277">
                <c:v>0.69117117117117122</c:v>
              </c:pt>
              <c:pt idx="278">
                <c:v>0.64972972972972975</c:v>
              </c:pt>
              <c:pt idx="279">
                <c:v>0.60972972972972972</c:v>
              </c:pt>
              <c:pt idx="280">
                <c:v>0.63567567567567562</c:v>
              </c:pt>
              <c:pt idx="281">
                <c:v>0.6468468468468469</c:v>
              </c:pt>
              <c:pt idx="282">
                <c:v>0.67171171171171173</c:v>
              </c:pt>
              <c:pt idx="283">
                <c:v>0.64072072072072084</c:v>
              </c:pt>
              <c:pt idx="284">
                <c:v>0.67999999999999994</c:v>
              </c:pt>
              <c:pt idx="285">
                <c:v>0.71963963963963962</c:v>
              </c:pt>
              <c:pt idx="286">
                <c:v>0.6753153153153153</c:v>
              </c:pt>
              <c:pt idx="287">
                <c:v>0.63315315315315313</c:v>
              </c:pt>
              <c:pt idx="288">
                <c:v>0.62882882882882885</c:v>
              </c:pt>
              <c:pt idx="289">
                <c:v>0.59927927927927938</c:v>
              </c:pt>
              <c:pt idx="290">
                <c:v>0.67675675675675673</c:v>
              </c:pt>
              <c:pt idx="291">
                <c:v>0.6836036036036035</c:v>
              </c:pt>
              <c:pt idx="292">
                <c:v>0.64648648648648632</c:v>
              </c:pt>
              <c:pt idx="293">
                <c:v>0.61909909909909921</c:v>
              </c:pt>
              <c:pt idx="294">
                <c:v>0.60360360360360366</c:v>
              </c:pt>
              <c:pt idx="295">
                <c:v>0.60144144144144129</c:v>
              </c:pt>
              <c:pt idx="296">
                <c:v>0.60648648648648651</c:v>
              </c:pt>
              <c:pt idx="297">
                <c:v>0.56324324324324326</c:v>
              </c:pt>
              <c:pt idx="298">
                <c:v>0.50810810810810803</c:v>
              </c:pt>
              <c:pt idx="299">
                <c:v>0.52252252252252251</c:v>
              </c:pt>
              <c:pt idx="300">
                <c:v>0.43567567567567567</c:v>
              </c:pt>
              <c:pt idx="301">
                <c:v>0.46810810810810799</c:v>
              </c:pt>
              <c:pt idx="302">
                <c:v>0.57909909909909896</c:v>
              </c:pt>
              <c:pt idx="303">
                <c:v>0.58846846846846845</c:v>
              </c:pt>
              <c:pt idx="304">
                <c:v>0.5722522522522524</c:v>
              </c:pt>
              <c:pt idx="305">
                <c:v>0.55567567567567555</c:v>
              </c:pt>
              <c:pt idx="306">
                <c:v>0.48972972972972961</c:v>
              </c:pt>
              <c:pt idx="307">
                <c:v>0.51387387387387395</c:v>
              </c:pt>
              <c:pt idx="308">
                <c:v>0.53657657657657643</c:v>
              </c:pt>
              <c:pt idx="309">
                <c:v>0.57909909909909896</c:v>
              </c:pt>
              <c:pt idx="310">
                <c:v>0.57405405405405419</c:v>
              </c:pt>
              <c:pt idx="311">
                <c:v>0.5654054054054054</c:v>
              </c:pt>
              <c:pt idx="312">
                <c:v>0.53657657657657643</c:v>
              </c:pt>
              <c:pt idx="313">
                <c:v>0.51279279279279288</c:v>
              </c:pt>
              <c:pt idx="314">
                <c:v>0.54702702702702699</c:v>
              </c:pt>
              <c:pt idx="315">
                <c:v>0.58054054054054061</c:v>
              </c:pt>
              <c:pt idx="316">
                <c:v>0.50954954954954945</c:v>
              </c:pt>
              <c:pt idx="317">
                <c:v>0.52684684684684679</c:v>
              </c:pt>
              <c:pt idx="318">
                <c:v>0.53333333333333344</c:v>
              </c:pt>
              <c:pt idx="319">
                <c:v>0.58882882882882881</c:v>
              </c:pt>
              <c:pt idx="320">
                <c:v>0.614054054054054</c:v>
              </c:pt>
              <c:pt idx="321">
                <c:v>0.63315315315315313</c:v>
              </c:pt>
              <c:pt idx="322">
                <c:v>0.62522522522522528</c:v>
              </c:pt>
              <c:pt idx="323">
                <c:v>0.58090090090090096</c:v>
              </c:pt>
              <c:pt idx="324">
                <c:v>0.56720720720720719</c:v>
              </c:pt>
              <c:pt idx="325">
                <c:v>0.54738738738738735</c:v>
              </c:pt>
              <c:pt idx="326">
                <c:v>0.55639639639639626</c:v>
              </c:pt>
              <c:pt idx="327">
                <c:v>0.61657657657657672</c:v>
              </c:pt>
              <c:pt idx="328">
                <c:v>0.66234234234234246</c:v>
              </c:pt>
              <c:pt idx="329">
                <c:v>0.75099099099099087</c:v>
              </c:pt>
              <c:pt idx="330">
                <c:v>0.7542342342342343</c:v>
              </c:pt>
              <c:pt idx="331">
                <c:v>0.74414414414414409</c:v>
              </c:pt>
              <c:pt idx="332">
                <c:v>0.73333333333333339</c:v>
              </c:pt>
              <c:pt idx="333">
                <c:v>0.72360360360360354</c:v>
              </c:pt>
              <c:pt idx="334">
                <c:v>0.72324324324324318</c:v>
              </c:pt>
              <c:pt idx="335">
                <c:v>0.70342342342342334</c:v>
              </c:pt>
              <c:pt idx="336">
                <c:v>0.67675675675675673</c:v>
              </c:pt>
              <c:pt idx="337">
                <c:v>0.68576576576576587</c:v>
              </c:pt>
              <c:pt idx="338">
                <c:v>0.63531531531531527</c:v>
              </c:pt>
              <c:pt idx="339">
                <c:v>0.62774774774774778</c:v>
              </c:pt>
              <c:pt idx="340">
                <c:v>0.66846846846846852</c:v>
              </c:pt>
              <c:pt idx="341">
                <c:v>0.64144144144144155</c:v>
              </c:pt>
              <c:pt idx="342">
                <c:v>0.614054054054054</c:v>
              </c:pt>
              <c:pt idx="343">
                <c:v>0.56828828828828826</c:v>
              </c:pt>
              <c:pt idx="344">
                <c:v>0.57945945945945954</c:v>
              </c:pt>
              <c:pt idx="345">
                <c:v>0.57153153153153169</c:v>
              </c:pt>
              <c:pt idx="346">
                <c:v>0.61477477477477493</c:v>
              </c:pt>
              <c:pt idx="347">
                <c:v>0.64396396396396383</c:v>
              </c:pt>
              <c:pt idx="348">
                <c:v>0.5949549549549551</c:v>
              </c:pt>
              <c:pt idx="349">
                <c:v>0.61117117117117115</c:v>
              </c:pt>
              <c:pt idx="350">
                <c:v>0.58882882882882881</c:v>
              </c:pt>
              <c:pt idx="351">
                <c:v>0.61297297297297315</c:v>
              </c:pt>
              <c:pt idx="352">
                <c:v>0.61693693693693685</c:v>
              </c:pt>
              <c:pt idx="353">
                <c:v>0.64828828828828811</c:v>
              </c:pt>
              <c:pt idx="354">
                <c:v>0.62666666666666648</c:v>
              </c:pt>
              <c:pt idx="355">
                <c:v>0.59675675675675688</c:v>
              </c:pt>
              <c:pt idx="356">
                <c:v>0.55495495495495506</c:v>
              </c:pt>
              <c:pt idx="357">
                <c:v>0.58054054054054061</c:v>
              </c:pt>
              <c:pt idx="358">
                <c:v>0.61909909909909921</c:v>
              </c:pt>
              <c:pt idx="359">
                <c:v>0.56900900900900897</c:v>
              </c:pt>
              <c:pt idx="360">
                <c:v>0.57189189189189182</c:v>
              </c:pt>
              <c:pt idx="361">
                <c:v>0.57009009009009004</c:v>
              </c:pt>
              <c:pt idx="362">
                <c:v>0.51171171171171181</c:v>
              </c:pt>
              <c:pt idx="363">
                <c:v>0.45693693693693693</c:v>
              </c:pt>
              <c:pt idx="364">
                <c:v>0.41765765765765761</c:v>
              </c:pt>
              <c:pt idx="365">
                <c:v>0.40936936936936941</c:v>
              </c:pt>
              <c:pt idx="366">
                <c:v>0.40612612612612597</c:v>
              </c:pt>
              <c:pt idx="367">
                <c:v>0.385945945945946</c:v>
              </c:pt>
              <c:pt idx="368">
                <c:v>0.37693693693693708</c:v>
              </c:pt>
              <c:pt idx="369">
                <c:v>0.37585585585585579</c:v>
              </c:pt>
              <c:pt idx="370">
                <c:v>0.37225225225225222</c:v>
              </c:pt>
              <c:pt idx="371">
                <c:v>0.33909909909909919</c:v>
              </c:pt>
              <c:pt idx="372">
                <c:v>0.29549549549549559</c:v>
              </c:pt>
              <c:pt idx="373">
                <c:v>0.28900900900900894</c:v>
              </c:pt>
              <c:pt idx="374">
                <c:v>0.22378378378378394</c:v>
              </c:pt>
              <c:pt idx="375">
                <c:v>0.28072072072072074</c:v>
              </c:pt>
              <c:pt idx="376">
                <c:v>0.2583783783783784</c:v>
              </c:pt>
              <c:pt idx="377">
                <c:v>0.31279279279279293</c:v>
              </c:pt>
              <c:pt idx="378">
                <c:v>0.24108108108108106</c:v>
              </c:pt>
              <c:pt idx="379">
                <c:v>0.26666666666666661</c:v>
              </c:pt>
              <c:pt idx="380">
                <c:v>0.22918918918918929</c:v>
              </c:pt>
              <c:pt idx="381">
                <c:v>0.1996396396396396</c:v>
              </c:pt>
              <c:pt idx="382">
                <c:v>0.19027027027027033</c:v>
              </c:pt>
              <c:pt idx="383">
                <c:v>0.2324324324324325</c:v>
              </c:pt>
              <c:pt idx="384">
                <c:v>0.19783783783783782</c:v>
              </c:pt>
              <c:pt idx="385">
                <c:v>0.12972972972972974</c:v>
              </c:pt>
              <c:pt idx="386">
                <c:v>0.12036036036036024</c:v>
              </c:pt>
              <c:pt idx="387">
                <c:v>0.1005405405405404</c:v>
              </c:pt>
              <c:pt idx="388">
                <c:v>9.0450450450450637E-2</c:v>
              </c:pt>
              <c:pt idx="389">
                <c:v>0.13513513513513509</c:v>
              </c:pt>
              <c:pt idx="390">
                <c:v>0.16612612612612621</c:v>
              </c:pt>
              <c:pt idx="391">
                <c:v>0.15387387387387386</c:v>
              </c:pt>
              <c:pt idx="392">
                <c:v>0.17873873873873891</c:v>
              </c:pt>
              <c:pt idx="393">
                <c:v>0.15783783783783778</c:v>
              </c:pt>
              <c:pt idx="394">
                <c:v>0.20144144144144138</c:v>
              </c:pt>
              <c:pt idx="395">
                <c:v>0.20864864864864852</c:v>
              </c:pt>
              <c:pt idx="396">
                <c:v>0.17729729729729726</c:v>
              </c:pt>
              <c:pt idx="397">
                <c:v>0.15423423423423421</c:v>
              </c:pt>
              <c:pt idx="398">
                <c:v>0.15423423423423421</c:v>
              </c:pt>
              <c:pt idx="399">
                <c:v>0.16072072072072086</c:v>
              </c:pt>
              <c:pt idx="400">
                <c:v>0.13657657657657651</c:v>
              </c:pt>
              <c:pt idx="401">
                <c:v>0.13081081081081081</c:v>
              </c:pt>
              <c:pt idx="402">
                <c:v>0.13693693693693687</c:v>
              </c:pt>
              <c:pt idx="403">
                <c:v>0.19891891891891889</c:v>
              </c:pt>
              <c:pt idx="404">
                <c:v>0.20468468468468481</c:v>
              </c:pt>
              <c:pt idx="405">
                <c:v>0.21297297297297302</c:v>
              </c:pt>
              <c:pt idx="406">
                <c:v>0.23603603603603607</c:v>
              </c:pt>
              <c:pt idx="407">
                <c:v>0.18306306306306319</c:v>
              </c:pt>
              <c:pt idx="408">
                <c:v>0.18234234234234248</c:v>
              </c:pt>
              <c:pt idx="409">
                <c:v>0.20936936936936945</c:v>
              </c:pt>
              <c:pt idx="410">
                <c:v>0.22054054054054051</c:v>
              </c:pt>
              <c:pt idx="411">
                <c:v>0.2172972972972973</c:v>
              </c:pt>
              <c:pt idx="412">
                <c:v>0.23963963963963963</c:v>
              </c:pt>
              <c:pt idx="413">
                <c:v>0.20324324324324317</c:v>
              </c:pt>
              <c:pt idx="414">
                <c:v>0.25081081081081091</c:v>
              </c:pt>
              <c:pt idx="415">
                <c:v>0.22558558558558572</c:v>
              </c:pt>
              <c:pt idx="416">
                <c:v>0.20576576576576588</c:v>
              </c:pt>
              <c:pt idx="417">
                <c:v>0.19855855855855875</c:v>
              </c:pt>
              <c:pt idx="418">
                <c:v>0.16252252252252264</c:v>
              </c:pt>
              <c:pt idx="419">
                <c:v>0.15711711711711729</c:v>
              </c:pt>
              <c:pt idx="420">
                <c:v>0.14090090090090102</c:v>
              </c:pt>
              <c:pt idx="421">
                <c:v>0.13909909909909923</c:v>
              </c:pt>
              <c:pt idx="422">
                <c:v>8.7567567567567561E-2</c:v>
              </c:pt>
              <c:pt idx="423">
                <c:v>3.7117117117117182E-2</c:v>
              </c:pt>
              <c:pt idx="424">
                <c:v>7.6756756756756861E-2</c:v>
              </c:pt>
              <c:pt idx="425">
                <c:v>9.3333333333333268E-2</c:v>
              </c:pt>
              <c:pt idx="426">
                <c:v>8.9009009009008988E-2</c:v>
              </c:pt>
              <c:pt idx="427">
                <c:v>0.11711711711711703</c:v>
              </c:pt>
              <c:pt idx="428">
                <c:v>0.11423423423423418</c:v>
              </c:pt>
              <c:pt idx="429">
                <c:v>0.11567567567567583</c:v>
              </c:pt>
              <c:pt idx="430">
                <c:v>0.1427027027027028</c:v>
              </c:pt>
              <c:pt idx="431">
                <c:v>0.15207207207207207</c:v>
              </c:pt>
              <c:pt idx="432">
                <c:v>0.17081081081081062</c:v>
              </c:pt>
              <c:pt idx="433">
                <c:v>0.20468468468468481</c:v>
              </c:pt>
              <c:pt idx="434">
                <c:v>0.22450450450450465</c:v>
              </c:pt>
              <c:pt idx="435">
                <c:v>0.22810810810810822</c:v>
              </c:pt>
              <c:pt idx="436">
                <c:v>0.30990990990990985</c:v>
              </c:pt>
              <c:pt idx="437">
                <c:v>0.2677477477477479</c:v>
              </c:pt>
              <c:pt idx="438">
                <c:v>0.28216216216216217</c:v>
              </c:pt>
              <c:pt idx="439">
                <c:v>0.24540540540540556</c:v>
              </c:pt>
              <c:pt idx="440">
                <c:v>0.26630630630630625</c:v>
              </c:pt>
              <c:pt idx="441">
                <c:v>0.2760360360360361</c:v>
              </c:pt>
              <c:pt idx="442">
                <c:v>0.26558558558558554</c:v>
              </c:pt>
              <c:pt idx="443">
                <c:v>0.25153153153153163</c:v>
              </c:pt>
              <c:pt idx="444">
                <c:v>0.25945945945945947</c:v>
              </c:pt>
              <c:pt idx="445">
                <c:v>0.2760360360360361</c:v>
              </c:pt>
              <c:pt idx="446">
                <c:v>0.32288288288288292</c:v>
              </c:pt>
              <c:pt idx="447">
                <c:v>0.27459459459459445</c:v>
              </c:pt>
              <c:pt idx="448">
                <c:v>0.30234234234234236</c:v>
              </c:pt>
              <c:pt idx="449">
                <c:v>0.35999999999999988</c:v>
              </c:pt>
              <c:pt idx="450">
                <c:v>0.40144144144144134</c:v>
              </c:pt>
              <c:pt idx="451">
                <c:v>0.43783783783783781</c:v>
              </c:pt>
              <c:pt idx="452">
                <c:v>0.39567567567567563</c:v>
              </c:pt>
              <c:pt idx="453">
                <c:v>0.37801801801801793</c:v>
              </c:pt>
              <c:pt idx="454">
                <c:v>0.37441441441441436</c:v>
              </c:pt>
              <c:pt idx="455">
                <c:v>0.37225225225225222</c:v>
              </c:pt>
              <c:pt idx="456">
                <c:v>0.33549549549549562</c:v>
              </c:pt>
              <c:pt idx="457">
                <c:v>0.32576576576576577</c:v>
              </c:pt>
              <c:pt idx="458">
                <c:v>0.30306306306306308</c:v>
              </c:pt>
              <c:pt idx="459">
                <c:v>0.31495495495495485</c:v>
              </c:pt>
              <c:pt idx="460">
                <c:v>0.33009009009009027</c:v>
              </c:pt>
              <c:pt idx="461">
                <c:v>0.29405405405405416</c:v>
              </c:pt>
              <c:pt idx="462">
                <c:v>0.28288288288288288</c:v>
              </c:pt>
              <c:pt idx="463">
                <c:v>0.31351351351351342</c:v>
              </c:pt>
              <c:pt idx="464">
                <c:v>0.3203603603603602</c:v>
              </c:pt>
              <c:pt idx="465">
                <c:v>0.30378378378378379</c:v>
              </c:pt>
              <c:pt idx="466">
                <c:v>0.28324324324324324</c:v>
              </c:pt>
              <c:pt idx="467">
                <c:v>0.33693693693693683</c:v>
              </c:pt>
              <c:pt idx="468">
                <c:v>0.31891891891891899</c:v>
              </c:pt>
              <c:pt idx="469">
                <c:v>0.33261261261261255</c:v>
              </c:pt>
              <c:pt idx="470">
                <c:v>0.34558558558558561</c:v>
              </c:pt>
              <c:pt idx="471">
                <c:v>0.28288288288288288</c:v>
              </c:pt>
              <c:pt idx="472">
                <c:v>0.25621621621621626</c:v>
              </c:pt>
              <c:pt idx="473">
                <c:v>0.2918918918918918</c:v>
              </c:pt>
              <c:pt idx="474">
                <c:v>0.27495495495495503</c:v>
              </c:pt>
              <c:pt idx="475">
                <c:v>0.25225225225225234</c:v>
              </c:pt>
              <c:pt idx="476">
                <c:v>0.22306306306306301</c:v>
              </c:pt>
              <c:pt idx="477">
                <c:v>0.22378378378378394</c:v>
              </c:pt>
              <c:pt idx="478">
                <c:v>0.22882882882882893</c:v>
              </c:pt>
              <c:pt idx="479">
                <c:v>0.27027027027027017</c:v>
              </c:pt>
              <c:pt idx="480">
                <c:v>0.26018018018018019</c:v>
              </c:pt>
              <c:pt idx="481">
                <c:v>0.29837837837837844</c:v>
              </c:pt>
              <c:pt idx="482">
                <c:v>0.32324324324324327</c:v>
              </c:pt>
              <c:pt idx="483">
                <c:v>0.31603603603603592</c:v>
              </c:pt>
              <c:pt idx="484">
                <c:v>0.37297297297297294</c:v>
              </c:pt>
              <c:pt idx="485">
                <c:v>0.37117117117117115</c:v>
              </c:pt>
              <c:pt idx="486">
                <c:v>0.41333333333333333</c:v>
              </c:pt>
              <c:pt idx="487">
                <c:v>0.39387387387387385</c:v>
              </c:pt>
              <c:pt idx="488">
                <c:v>0.44864864864864873</c:v>
              </c:pt>
              <c:pt idx="489">
                <c:v>0.47927927927927927</c:v>
              </c:pt>
              <c:pt idx="490">
                <c:v>0.45981981981982001</c:v>
              </c:pt>
              <c:pt idx="491">
                <c:v>0.4118918918918919</c:v>
              </c:pt>
              <c:pt idx="492">
                <c:v>0.39963963963963955</c:v>
              </c:pt>
              <c:pt idx="493">
                <c:v>0.41801801801801797</c:v>
              </c:pt>
              <c:pt idx="494">
                <c:v>0.38702702702702685</c:v>
              </c:pt>
              <c:pt idx="495">
                <c:v>0.41153153153153155</c:v>
              </c:pt>
              <c:pt idx="496">
                <c:v>0.38450450450450457</c:v>
              </c:pt>
              <c:pt idx="497">
                <c:v>0.3682882882882883</c:v>
              </c:pt>
              <c:pt idx="498">
                <c:v>0.36396396396396402</c:v>
              </c:pt>
              <c:pt idx="499">
                <c:v>0.37405405405405401</c:v>
              </c:pt>
              <c:pt idx="500">
                <c:v>0.36360360360360344</c:v>
              </c:pt>
              <c:pt idx="501">
                <c:v>0.34342342342342347</c:v>
              </c:pt>
              <c:pt idx="502">
                <c:v>0.3765765765765765</c:v>
              </c:pt>
              <c:pt idx="503">
                <c:v>0.34702702702702704</c:v>
              </c:pt>
              <c:pt idx="504">
                <c:v>0.35495495495495488</c:v>
              </c:pt>
              <c:pt idx="505">
                <c:v>0.35099099099099096</c:v>
              </c:pt>
              <c:pt idx="506">
                <c:v>0.33909909909909919</c:v>
              </c:pt>
              <c:pt idx="507">
                <c:v>0.34054054054054061</c:v>
              </c:pt>
              <c:pt idx="508">
                <c:v>0.39135135135135135</c:v>
              </c:pt>
              <c:pt idx="509">
                <c:v>0.37189189189189187</c:v>
              </c:pt>
              <c:pt idx="510">
                <c:v>0.3682882882882883</c:v>
              </c:pt>
              <c:pt idx="511">
                <c:v>0.37261261261261258</c:v>
              </c:pt>
              <c:pt idx="512">
                <c:v>0.38378378378378386</c:v>
              </c:pt>
              <c:pt idx="513">
                <c:v>0.36360360360360344</c:v>
              </c:pt>
              <c:pt idx="514">
                <c:v>0.35099099099099096</c:v>
              </c:pt>
              <c:pt idx="515">
                <c:v>0.35495495495495488</c:v>
              </c:pt>
              <c:pt idx="516">
                <c:v>0.31675675675675663</c:v>
              </c:pt>
              <c:pt idx="517">
                <c:v>0.30882882882882878</c:v>
              </c:pt>
              <c:pt idx="518">
                <c:v>0.27639639639639646</c:v>
              </c:pt>
              <c:pt idx="519">
                <c:v>0.28756756756756752</c:v>
              </c:pt>
              <c:pt idx="520">
                <c:v>0.31927927927927935</c:v>
              </c:pt>
              <c:pt idx="521">
                <c:v>0.29945945945945951</c:v>
              </c:pt>
              <c:pt idx="522">
                <c:v>0.31963963963963971</c:v>
              </c:pt>
              <c:pt idx="523">
                <c:v>0.31603603603603592</c:v>
              </c:pt>
              <c:pt idx="524">
                <c:v>0.33621621621621633</c:v>
              </c:pt>
              <c:pt idx="525">
                <c:v>0.40432432432432419</c:v>
              </c:pt>
              <c:pt idx="526">
                <c:v>0.37405405405405401</c:v>
              </c:pt>
              <c:pt idx="527">
                <c:v>0.3372972972972974</c:v>
              </c:pt>
              <c:pt idx="528">
                <c:v>0.31711711711711721</c:v>
              </c:pt>
              <c:pt idx="529">
                <c:v>0.32900900900900898</c:v>
              </c:pt>
              <c:pt idx="530">
                <c:v>0.34774774774774775</c:v>
              </c:pt>
              <c:pt idx="531">
                <c:v>0.33261261261261255</c:v>
              </c:pt>
              <c:pt idx="532">
                <c:v>0.27891891891891873</c:v>
              </c:pt>
              <c:pt idx="533">
                <c:v>0.23963963963963963</c:v>
              </c:pt>
              <c:pt idx="534">
                <c:v>0.23747747747747749</c:v>
              </c:pt>
              <c:pt idx="535">
                <c:v>0.21117117117117123</c:v>
              </c:pt>
              <c:pt idx="536">
                <c:v>0.2104504504504503</c:v>
              </c:pt>
              <c:pt idx="537">
                <c:v>0.22126126126126122</c:v>
              </c:pt>
              <c:pt idx="538">
                <c:v>0.19387387387387389</c:v>
              </c:pt>
              <c:pt idx="539">
                <c:v>0.17909909909909905</c:v>
              </c:pt>
              <c:pt idx="540">
                <c:v>0.16036036036036028</c:v>
              </c:pt>
              <c:pt idx="541">
                <c:v>0.1711711711711712</c:v>
              </c:pt>
              <c:pt idx="542">
                <c:v>0.16072072072072086</c:v>
              </c:pt>
              <c:pt idx="543">
                <c:v>0.17009009009009013</c:v>
              </c:pt>
              <c:pt idx="544">
                <c:v>0.17333333333333334</c:v>
              </c:pt>
              <c:pt idx="545">
                <c:v>0.16576576576576585</c:v>
              </c:pt>
              <c:pt idx="546">
                <c:v>0.14810810810810815</c:v>
              </c:pt>
              <c:pt idx="547">
                <c:v>0.14414414414414423</c:v>
              </c:pt>
              <c:pt idx="548">
                <c:v>0.14846846846846851</c:v>
              </c:pt>
              <c:pt idx="549">
                <c:v>0.16720720720720705</c:v>
              </c:pt>
              <c:pt idx="550">
                <c:v>0.11531531531531525</c:v>
              </c:pt>
              <c:pt idx="551">
                <c:v>0.11891891891891881</c:v>
              </c:pt>
              <c:pt idx="552">
                <c:v>9.8738738738738618E-2</c:v>
              </c:pt>
              <c:pt idx="553">
                <c:v>0.13909909909909923</c:v>
              </c:pt>
              <c:pt idx="554">
                <c:v>0.16648648648648634</c:v>
              </c:pt>
              <c:pt idx="555">
                <c:v>0.17477477477477477</c:v>
              </c:pt>
              <c:pt idx="556">
                <c:v>0.16648648648648634</c:v>
              </c:pt>
              <c:pt idx="557">
                <c:v>0.17585585585585584</c:v>
              </c:pt>
              <c:pt idx="558">
                <c:v>0.16360360360360349</c:v>
              </c:pt>
              <c:pt idx="559">
                <c:v>0.13801801801801816</c:v>
              </c:pt>
              <c:pt idx="560">
                <c:v>0.18666666666666676</c:v>
              </c:pt>
              <c:pt idx="561">
                <c:v>0.18594594594594605</c:v>
              </c:pt>
              <c:pt idx="562">
                <c:v>0.20324324324324317</c:v>
              </c:pt>
              <c:pt idx="563">
                <c:v>0.18738738738738747</c:v>
              </c:pt>
              <c:pt idx="564">
                <c:v>0.16288288288288277</c:v>
              </c:pt>
              <c:pt idx="565">
                <c:v>0.18162162162162154</c:v>
              </c:pt>
              <c:pt idx="566">
                <c:v>0.16288288288288277</c:v>
              </c:pt>
              <c:pt idx="567">
                <c:v>0.15855855855855849</c:v>
              </c:pt>
              <c:pt idx="568">
                <c:v>0.15243243243243243</c:v>
              </c:pt>
              <c:pt idx="569">
                <c:v>0.13729729729729745</c:v>
              </c:pt>
              <c:pt idx="570">
                <c:v>8.9009009009008988E-2</c:v>
              </c:pt>
              <c:pt idx="571">
                <c:v>7.5675675675675569E-2</c:v>
              </c:pt>
              <c:pt idx="572">
                <c:v>7.3153153153153294E-2</c:v>
              </c:pt>
              <c:pt idx="573">
                <c:v>5.9459459459459518E-2</c:v>
              </c:pt>
              <c:pt idx="574">
                <c:v>6.2702702702702728E-2</c:v>
              </c:pt>
              <c:pt idx="575">
                <c:v>6.3423423423423442E-2</c:v>
              </c:pt>
              <c:pt idx="576">
                <c:v>5.6576576576576443E-2</c:v>
              </c:pt>
              <c:pt idx="577">
                <c:v>0.10234234234234219</c:v>
              </c:pt>
              <c:pt idx="578">
                <c:v>0.10270270270270276</c:v>
              </c:pt>
              <c:pt idx="579">
                <c:v>9.3693693693693625E-2</c:v>
              </c:pt>
              <c:pt idx="580">
                <c:v>9.4054054054054204E-2</c:v>
              </c:pt>
              <c:pt idx="581">
                <c:v>9.0810810810810771E-2</c:v>
              </c:pt>
              <c:pt idx="582">
                <c:v>0.10522522522522526</c:v>
              </c:pt>
              <c:pt idx="583">
                <c:v>0.1005405405405404</c:v>
              </c:pt>
              <c:pt idx="584">
                <c:v>8.7927927927927918E-2</c:v>
              </c:pt>
              <c:pt idx="585">
                <c:v>9.1171171171171128E-2</c:v>
              </c:pt>
              <c:pt idx="586">
                <c:v>9.3693693693693625E-2</c:v>
              </c:pt>
              <c:pt idx="587">
                <c:v>6.2342342342342372E-2</c:v>
              </c:pt>
              <c:pt idx="588">
                <c:v>5.4054054054053946E-2</c:v>
              </c:pt>
              <c:pt idx="589">
                <c:v>9.225225225225242E-2</c:v>
              </c:pt>
              <c:pt idx="590">
                <c:v>8.6126126126126135E-2</c:v>
              </c:pt>
              <c:pt idx="591">
                <c:v>8.8648648648648631E-2</c:v>
              </c:pt>
              <c:pt idx="592">
                <c:v>0.10342342342342348</c:v>
              </c:pt>
              <c:pt idx="593">
                <c:v>0.14054054054054044</c:v>
              </c:pt>
              <c:pt idx="594">
                <c:v>0.14378378378378365</c:v>
              </c:pt>
              <c:pt idx="595">
                <c:v>0.20720720720720731</c:v>
              </c:pt>
              <c:pt idx="596">
                <c:v>0.14018018018018008</c:v>
              </c:pt>
              <c:pt idx="597">
                <c:v>0.11603603603603596</c:v>
              </c:pt>
              <c:pt idx="598">
                <c:v>8.9369369369369345E-2</c:v>
              </c:pt>
              <c:pt idx="599">
                <c:v>7.2432432432432581E-2</c:v>
              </c:pt>
              <c:pt idx="600">
                <c:v>8.7207207207207205E-2</c:v>
              </c:pt>
              <c:pt idx="601">
                <c:v>7.5675675675675569E-2</c:v>
              </c:pt>
              <c:pt idx="602">
                <c:v>6.0900900900900723E-2</c:v>
              </c:pt>
              <c:pt idx="603">
                <c:v>5.3333333333333455E-2</c:v>
              </c:pt>
              <c:pt idx="604">
                <c:v>7.4594594594594499E-2</c:v>
              </c:pt>
              <c:pt idx="605">
                <c:v>7.2072072072072002E-2</c:v>
              </c:pt>
              <c:pt idx="606">
                <c:v>5.4774774774774659E-2</c:v>
              </c:pt>
              <c:pt idx="607">
                <c:v>4.7927927927927882E-2</c:v>
              </c:pt>
              <c:pt idx="608">
                <c:v>5.2612612612612741E-2</c:v>
              </c:pt>
              <c:pt idx="609">
                <c:v>6.3063063063063085E-2</c:v>
              </c:pt>
              <c:pt idx="610">
                <c:v>6.4504504504504512E-2</c:v>
              </c:pt>
              <c:pt idx="611">
                <c:v>7.6036036036036148E-2</c:v>
              </c:pt>
              <c:pt idx="612">
                <c:v>0.11639639639639654</c:v>
              </c:pt>
              <c:pt idx="613">
                <c:v>0.11099099099099097</c:v>
              </c:pt>
              <c:pt idx="614">
                <c:v>0.13189189189189188</c:v>
              </c:pt>
              <c:pt idx="615">
                <c:v>0.13909909909909923</c:v>
              </c:pt>
              <c:pt idx="616">
                <c:v>0.18162162162162154</c:v>
              </c:pt>
              <c:pt idx="617">
                <c:v>0.19099099099099104</c:v>
              </c:pt>
              <c:pt idx="618">
                <c:v>0.19531531531531532</c:v>
              </c:pt>
              <c:pt idx="619">
                <c:v>0.21189189189189195</c:v>
              </c:pt>
              <c:pt idx="620">
                <c:v>0.16972972972972977</c:v>
              </c:pt>
              <c:pt idx="621">
                <c:v>0.1618018018018017</c:v>
              </c:pt>
              <c:pt idx="622">
                <c:v>0.15999999999999992</c:v>
              </c:pt>
              <c:pt idx="623">
                <c:v>0.14666666666666672</c:v>
              </c:pt>
              <c:pt idx="624">
                <c:v>0.20576576576576588</c:v>
              </c:pt>
              <c:pt idx="625">
                <c:v>0.15171171171171172</c:v>
              </c:pt>
              <c:pt idx="626">
                <c:v>0.19171171171171175</c:v>
              </c:pt>
              <c:pt idx="627">
                <c:v>0.23171171171171179</c:v>
              </c:pt>
              <c:pt idx="628">
                <c:v>0.25189189189189176</c:v>
              </c:pt>
              <c:pt idx="629">
                <c:v>0.23063063063063072</c:v>
              </c:pt>
              <c:pt idx="630">
                <c:v>0.25657657657657662</c:v>
              </c:pt>
              <c:pt idx="631">
                <c:v>0.28864864864864881</c:v>
              </c:pt>
              <c:pt idx="632">
                <c:v>0.25765765765765769</c:v>
              </c:pt>
              <c:pt idx="633">
                <c:v>0.28756756756756752</c:v>
              </c:pt>
              <c:pt idx="634">
                <c:v>0.2717117117117116</c:v>
              </c:pt>
              <c:pt idx="635">
                <c:v>0.30306306306306308</c:v>
              </c:pt>
              <c:pt idx="636">
                <c:v>0.2691891891891891</c:v>
              </c:pt>
              <c:pt idx="637">
                <c:v>0.23207207207207192</c:v>
              </c:pt>
              <c:pt idx="638">
                <c:v>0.28216216216216217</c:v>
              </c:pt>
              <c:pt idx="639">
                <c:v>0.27243243243243254</c:v>
              </c:pt>
              <c:pt idx="640">
                <c:v>0.28756756756756752</c:v>
              </c:pt>
              <c:pt idx="641">
                <c:v>0.28756756756756752</c:v>
              </c:pt>
              <c:pt idx="642">
                <c:v>0.29513513513513501</c:v>
              </c:pt>
              <c:pt idx="643">
                <c:v>0.32360360360360363</c:v>
              </c:pt>
              <c:pt idx="644">
                <c:v>0.31243243243243235</c:v>
              </c:pt>
              <c:pt idx="645">
                <c:v>0.40540540540540548</c:v>
              </c:pt>
              <c:pt idx="646">
                <c:v>0.39747747747747741</c:v>
              </c:pt>
              <c:pt idx="647">
                <c:v>0.36144144144144152</c:v>
              </c:pt>
              <c:pt idx="648">
                <c:v>0.39711711711711706</c:v>
              </c:pt>
              <c:pt idx="649">
                <c:v>0.33513513513513504</c:v>
              </c:pt>
              <c:pt idx="650">
                <c:v>0.33693693693693683</c:v>
              </c:pt>
              <c:pt idx="651">
                <c:v>0.33441441441441455</c:v>
              </c:pt>
              <c:pt idx="652">
                <c:v>0.39819819819819813</c:v>
              </c:pt>
              <c:pt idx="653">
                <c:v>0.3776576576576578</c:v>
              </c:pt>
              <c:pt idx="654">
                <c:v>0.40288288288288299</c:v>
              </c:pt>
              <c:pt idx="655">
                <c:v>0.44216216216216209</c:v>
              </c:pt>
              <c:pt idx="656">
                <c:v>0.45441441441441444</c:v>
              </c:pt>
              <c:pt idx="657">
                <c:v>0.51027027027027039</c:v>
              </c:pt>
              <c:pt idx="658">
                <c:v>0.45873873873873872</c:v>
              </c:pt>
              <c:pt idx="659">
                <c:v>0.37369369369369365</c:v>
              </c:pt>
              <c:pt idx="660">
                <c:v>0.39531531531531527</c:v>
              </c:pt>
              <c:pt idx="661">
                <c:v>0.38954954954954957</c:v>
              </c:pt>
              <c:pt idx="662">
                <c:v>0.40072072072072062</c:v>
              </c:pt>
              <c:pt idx="663">
                <c:v>0.42522522522522532</c:v>
              </c:pt>
              <c:pt idx="664">
                <c:v>0.42702702702702711</c:v>
              </c:pt>
              <c:pt idx="665">
                <c:v>0.35711711711711724</c:v>
              </c:pt>
              <c:pt idx="666">
                <c:v>0.37045045045045044</c:v>
              </c:pt>
              <c:pt idx="667">
                <c:v>0.3423423423423424</c:v>
              </c:pt>
              <c:pt idx="668">
                <c:v>0.3372972972972974</c:v>
              </c:pt>
              <c:pt idx="669">
                <c:v>0.31747747747747757</c:v>
              </c:pt>
              <c:pt idx="670">
                <c:v>0.30738738738738736</c:v>
              </c:pt>
              <c:pt idx="671">
                <c:v>0.32684684684684684</c:v>
              </c:pt>
              <c:pt idx="672">
                <c:v>0.30558558558558557</c:v>
              </c:pt>
              <c:pt idx="673">
                <c:v>0.32648648648648648</c:v>
              </c:pt>
              <c:pt idx="674">
                <c:v>0.29729729729729737</c:v>
              </c:pt>
              <c:pt idx="675">
                <c:v>0.33513513513513504</c:v>
              </c:pt>
              <c:pt idx="676">
                <c:v>0.29153153153153144</c:v>
              </c:pt>
              <c:pt idx="677">
                <c:v>0.29693693693693679</c:v>
              </c:pt>
              <c:pt idx="678">
                <c:v>0.33441441441441455</c:v>
              </c:pt>
              <c:pt idx="679">
                <c:v>0.38558558558558564</c:v>
              </c:pt>
              <c:pt idx="680">
                <c:v>0.39063063063063064</c:v>
              </c:pt>
              <c:pt idx="681">
                <c:v>0.36540540540540523</c:v>
              </c:pt>
              <c:pt idx="682">
                <c:v>0.34738738738738739</c:v>
              </c:pt>
              <c:pt idx="683">
                <c:v>0.39711711711711706</c:v>
              </c:pt>
              <c:pt idx="684">
                <c:v>0.36396396396396402</c:v>
              </c:pt>
              <c:pt idx="685">
                <c:v>0.39819819819819813</c:v>
              </c:pt>
              <c:pt idx="686">
                <c:v>0.39855855855855871</c:v>
              </c:pt>
              <c:pt idx="687">
                <c:v>0.39963963963963955</c:v>
              </c:pt>
              <c:pt idx="688">
                <c:v>0.38342342342342328</c:v>
              </c:pt>
              <c:pt idx="689">
                <c:v>0.3657657657657658</c:v>
              </c:pt>
              <c:pt idx="690">
                <c:v>0.35639639639639631</c:v>
              </c:pt>
              <c:pt idx="691">
                <c:v>0.37441441441441436</c:v>
              </c:pt>
              <c:pt idx="692">
                <c:v>0.36072072072072081</c:v>
              </c:pt>
              <c:pt idx="693">
                <c:v>0.41477477477477476</c:v>
              </c:pt>
              <c:pt idx="694">
                <c:v>0.40972972972972976</c:v>
              </c:pt>
              <c:pt idx="695">
                <c:v>0.39099099099099099</c:v>
              </c:pt>
              <c:pt idx="696">
                <c:v>0.34810810810810811</c:v>
              </c:pt>
              <c:pt idx="697">
                <c:v>0.36432432432432438</c:v>
              </c:pt>
              <c:pt idx="698">
                <c:v>0.37549549549549543</c:v>
              </c:pt>
              <c:pt idx="699">
                <c:v>0.38090090090090079</c:v>
              </c:pt>
              <c:pt idx="700">
                <c:v>0.4295495495495496</c:v>
              </c:pt>
              <c:pt idx="701">
                <c:v>0.39711711711711706</c:v>
              </c:pt>
              <c:pt idx="702">
                <c:v>0.3765765765765765</c:v>
              </c:pt>
              <c:pt idx="703">
                <c:v>0.37009009009009008</c:v>
              </c:pt>
              <c:pt idx="704">
                <c:v>0.39855855855855871</c:v>
              </c:pt>
              <c:pt idx="705">
                <c:v>0.39351351351351349</c:v>
              </c:pt>
              <c:pt idx="706">
                <c:v>0.41153153153153155</c:v>
              </c:pt>
              <c:pt idx="707">
                <c:v>0.39675675675675692</c:v>
              </c:pt>
              <c:pt idx="708">
                <c:v>0.42270270270270283</c:v>
              </c:pt>
              <c:pt idx="709">
                <c:v>0.40540540540540548</c:v>
              </c:pt>
              <c:pt idx="710">
                <c:v>0.40144144144144134</c:v>
              </c:pt>
              <c:pt idx="711">
                <c:v>0.4295495495495496</c:v>
              </c:pt>
              <c:pt idx="712">
                <c:v>0.37945945945945958</c:v>
              </c:pt>
              <c:pt idx="713">
                <c:v>0.40072072072072062</c:v>
              </c:pt>
              <c:pt idx="714">
                <c:v>0.40828828828828834</c:v>
              </c:pt>
              <c:pt idx="715">
                <c:v>0.38126126126126136</c:v>
              </c:pt>
              <c:pt idx="716">
                <c:v>0.379099099099099</c:v>
              </c:pt>
              <c:pt idx="717">
                <c:v>0.3178378378378377</c:v>
              </c:pt>
              <c:pt idx="718">
                <c:v>0.31063063063063057</c:v>
              </c:pt>
              <c:pt idx="719">
                <c:v>0.31927927927927935</c:v>
              </c:pt>
              <c:pt idx="720">
                <c:v>0.31459459459459471</c:v>
              </c:pt>
              <c:pt idx="721">
                <c:v>0.33837837837837825</c:v>
              </c:pt>
              <c:pt idx="722">
                <c:v>0.33225225225225219</c:v>
              </c:pt>
              <c:pt idx="723">
                <c:v>0.33801801801801812</c:v>
              </c:pt>
              <c:pt idx="724">
                <c:v>0.35531531531531546</c:v>
              </c:pt>
              <c:pt idx="725">
                <c:v>0.37405405405405401</c:v>
              </c:pt>
              <c:pt idx="726">
                <c:v>0.36108108108108095</c:v>
              </c:pt>
              <c:pt idx="727">
                <c:v>0.38234234234234243</c:v>
              </c:pt>
              <c:pt idx="728">
                <c:v>0.42522522522522532</c:v>
              </c:pt>
              <c:pt idx="729">
                <c:v>0.46738738738738728</c:v>
              </c:pt>
              <c:pt idx="730">
                <c:v>0.49009009009009019</c:v>
              </c:pt>
              <c:pt idx="731">
                <c:v>0.53153153153153143</c:v>
              </c:pt>
              <c:pt idx="732">
                <c:v>0.52144144144144144</c:v>
              </c:pt>
              <c:pt idx="733">
                <c:v>0.53909909909909914</c:v>
              </c:pt>
              <c:pt idx="734">
                <c:v>0.54702702702702699</c:v>
              </c:pt>
              <c:pt idx="735">
                <c:v>0.5881081081081081</c:v>
              </c:pt>
              <c:pt idx="736">
                <c:v>0.61909909909909921</c:v>
              </c:pt>
              <c:pt idx="737">
                <c:v>0.66882882882882888</c:v>
              </c:pt>
              <c:pt idx="738">
                <c:v>0.7063063063063062</c:v>
              </c:pt>
              <c:pt idx="739">
                <c:v>0.78702702702702698</c:v>
              </c:pt>
              <c:pt idx="740">
                <c:v>0.72864864864864853</c:v>
              </c:pt>
              <c:pt idx="741">
                <c:v>0.73981981981981981</c:v>
              </c:pt>
              <c:pt idx="742">
                <c:v>0.66954954954954959</c:v>
              </c:pt>
              <c:pt idx="743">
                <c:v>0.61801801801801792</c:v>
              </c:pt>
              <c:pt idx="744">
                <c:v>0.64648648648648632</c:v>
              </c:pt>
              <c:pt idx="745">
                <c:v>0.67171171171171173</c:v>
              </c:pt>
              <c:pt idx="746">
                <c:v>0.66198198198198188</c:v>
              </c:pt>
              <c:pt idx="747">
                <c:v>0.68324324324324337</c:v>
              </c:pt>
              <c:pt idx="748">
                <c:v>0.59027027027027024</c:v>
              </c:pt>
              <c:pt idx="749">
                <c:v>0.57873873873873882</c:v>
              </c:pt>
              <c:pt idx="750">
                <c:v>0.50378378378378375</c:v>
              </c:pt>
              <c:pt idx="751">
                <c:v>0.48396396396396391</c:v>
              </c:pt>
              <c:pt idx="752">
                <c:v>0.44648648648648637</c:v>
              </c:pt>
              <c:pt idx="753">
                <c:v>0.43423423423423424</c:v>
              </c:pt>
              <c:pt idx="754">
                <c:v>0.44324324324324316</c:v>
              </c:pt>
              <c:pt idx="755">
                <c:v>0.46810810810810799</c:v>
              </c:pt>
              <c:pt idx="756">
                <c:v>0.47315315315315321</c:v>
              </c:pt>
              <c:pt idx="757">
                <c:v>0.44432432432432445</c:v>
              </c:pt>
              <c:pt idx="758">
                <c:v>0.46198198198198193</c:v>
              </c:pt>
              <c:pt idx="759">
                <c:v>0.45045045045045051</c:v>
              </c:pt>
              <c:pt idx="760">
                <c:v>0.43819819819819839</c:v>
              </c:pt>
              <c:pt idx="761">
                <c:v>0.50018018018018018</c:v>
              </c:pt>
              <c:pt idx="762">
                <c:v>0.5084684684684686</c:v>
              </c:pt>
              <c:pt idx="763">
                <c:v>0.5654054054054054</c:v>
              </c:pt>
              <c:pt idx="764">
                <c:v>0.58882882882882881</c:v>
              </c:pt>
              <c:pt idx="765">
                <c:v>0.55423423423423435</c:v>
              </c:pt>
              <c:pt idx="766">
                <c:v>0.57297297297297289</c:v>
              </c:pt>
              <c:pt idx="767">
                <c:v>0.66450450450450438</c:v>
              </c:pt>
              <c:pt idx="768">
                <c:v>0.65369369369369368</c:v>
              </c:pt>
              <c:pt idx="769">
                <c:v>0.67927927927927922</c:v>
              </c:pt>
              <c:pt idx="770">
                <c:v>0.60252252252252259</c:v>
              </c:pt>
              <c:pt idx="771">
                <c:v>0.63279279279279277</c:v>
              </c:pt>
              <c:pt idx="772">
                <c:v>0.68576576576576587</c:v>
              </c:pt>
              <c:pt idx="773">
                <c:v>0.67171171171171173</c:v>
              </c:pt>
              <c:pt idx="774">
                <c:v>0.68792792792792778</c:v>
              </c:pt>
              <c:pt idx="775">
                <c:v>0.62018018018018028</c:v>
              </c:pt>
              <c:pt idx="776">
                <c:v>0.59567567567567581</c:v>
              </c:pt>
              <c:pt idx="777">
                <c:v>0.58954954954954952</c:v>
              </c:pt>
              <c:pt idx="778">
                <c:v>0.61693693693693685</c:v>
              </c:pt>
              <c:pt idx="779">
                <c:v>0.6291891891891892</c:v>
              </c:pt>
              <c:pt idx="780">
                <c:v>0.61549549549549543</c:v>
              </c:pt>
              <c:pt idx="781">
                <c:v>0.63711711711711705</c:v>
              </c:pt>
              <c:pt idx="782">
                <c:v>0.63099099099099099</c:v>
              </c:pt>
              <c:pt idx="783">
                <c:v>0.65945945945945939</c:v>
              </c:pt>
              <c:pt idx="784">
                <c:v>0.63279279279279277</c:v>
              </c:pt>
              <c:pt idx="785">
                <c:v>0.71531531531531534</c:v>
              </c:pt>
              <c:pt idx="786">
                <c:v>0.66630630630630616</c:v>
              </c:pt>
              <c:pt idx="787">
                <c:v>0.63135135135135134</c:v>
              </c:pt>
              <c:pt idx="788">
                <c:v>0.64504504504504512</c:v>
              </c:pt>
              <c:pt idx="789">
                <c:v>0.65009009009009011</c:v>
              </c:pt>
              <c:pt idx="790">
                <c:v>0.63387387387387384</c:v>
              </c:pt>
              <c:pt idx="791">
                <c:v>0.65117117117117118</c:v>
              </c:pt>
              <c:pt idx="792">
                <c:v>0.62846846846846849</c:v>
              </c:pt>
              <c:pt idx="793">
                <c:v>0.65981981981981996</c:v>
              </c:pt>
              <c:pt idx="794">
                <c:v>0.70234234234234227</c:v>
              </c:pt>
              <c:pt idx="795">
                <c:v>0.81621621621621632</c:v>
              </c:pt>
              <c:pt idx="796">
                <c:v>0.77081081081081071</c:v>
              </c:pt>
              <c:pt idx="797">
                <c:v>0.77837837837837842</c:v>
              </c:pt>
              <c:pt idx="798">
                <c:v>0.80504504504504504</c:v>
              </c:pt>
              <c:pt idx="799">
                <c:v>0.75963963963963965</c:v>
              </c:pt>
              <c:pt idx="800">
                <c:v>0.76864864864864879</c:v>
              </c:pt>
              <c:pt idx="801">
                <c:v>0.7827027027027027</c:v>
              </c:pt>
              <c:pt idx="802">
                <c:v>0.7542342342342343</c:v>
              </c:pt>
              <c:pt idx="803">
                <c:v>0.71675675675675676</c:v>
              </c:pt>
              <c:pt idx="804">
                <c:v>0.75171171171171181</c:v>
              </c:pt>
              <c:pt idx="805">
                <c:v>0.72324324324324318</c:v>
              </c:pt>
              <c:pt idx="806">
                <c:v>0.66594594594594603</c:v>
              </c:pt>
              <c:pt idx="807">
                <c:v>0.69153153153153135</c:v>
              </c:pt>
              <c:pt idx="808">
                <c:v>0.65945945945945939</c:v>
              </c:pt>
              <c:pt idx="809">
                <c:v>0.66054054054054068</c:v>
              </c:pt>
              <c:pt idx="810">
                <c:v>0.66342342342342353</c:v>
              </c:pt>
              <c:pt idx="811">
                <c:v>0.65189189189189189</c:v>
              </c:pt>
              <c:pt idx="812">
                <c:v>0.63783783783783776</c:v>
              </c:pt>
              <c:pt idx="813">
                <c:v>0.66126126126126117</c:v>
              </c:pt>
              <c:pt idx="814">
                <c:v>0.62666666666666648</c:v>
              </c:pt>
              <c:pt idx="815">
                <c:v>0.70054054054054049</c:v>
              </c:pt>
              <c:pt idx="816">
                <c:v>0.77513513513513521</c:v>
              </c:pt>
              <c:pt idx="817">
                <c:v>0.76792792792792808</c:v>
              </c:pt>
              <c:pt idx="818">
                <c:v>0.68684684684684694</c:v>
              </c:pt>
              <c:pt idx="819">
                <c:v>0.73585585585585589</c:v>
              </c:pt>
              <c:pt idx="820">
                <c:v>0.67711711711711708</c:v>
              </c:pt>
              <c:pt idx="821">
                <c:v>0.7081081081081082</c:v>
              </c:pt>
              <c:pt idx="822">
                <c:v>0.72900900900900911</c:v>
              </c:pt>
              <c:pt idx="823">
                <c:v>0.76900900900900893</c:v>
              </c:pt>
              <c:pt idx="824">
                <c:v>0.77225225225225236</c:v>
              </c:pt>
              <c:pt idx="825">
                <c:v>0.79783783783783768</c:v>
              </c:pt>
              <c:pt idx="826">
                <c:v>0.79783783783783768</c:v>
              </c:pt>
              <c:pt idx="827">
                <c:v>0.77873873873873878</c:v>
              </c:pt>
              <c:pt idx="828">
                <c:v>0.81045045045045039</c:v>
              </c:pt>
              <c:pt idx="829">
                <c:v>0.82810810810810809</c:v>
              </c:pt>
              <c:pt idx="830">
                <c:v>0.86954954954954933</c:v>
              </c:pt>
              <c:pt idx="831">
                <c:v>0.87711711711711704</c:v>
              </c:pt>
              <c:pt idx="832">
                <c:v>0.81477477477477489</c:v>
              </c:pt>
              <c:pt idx="833">
                <c:v>0.78882882882882877</c:v>
              </c:pt>
              <c:pt idx="834">
                <c:v>0.77837837837837842</c:v>
              </c:pt>
              <c:pt idx="835">
                <c:v>0.76972972972972986</c:v>
              </c:pt>
              <c:pt idx="836">
                <c:v>0.77729729729729735</c:v>
              </c:pt>
              <c:pt idx="837">
                <c:v>0.73009009009009018</c:v>
              </c:pt>
              <c:pt idx="838">
                <c:v>0.79783783783783768</c:v>
              </c:pt>
              <c:pt idx="839">
                <c:v>0.78738738738738734</c:v>
              </c:pt>
              <c:pt idx="840">
                <c:v>0.79783783783783768</c:v>
              </c:pt>
              <c:pt idx="841">
                <c:v>0.81621621621621632</c:v>
              </c:pt>
              <c:pt idx="842">
                <c:v>0.88864864864864868</c:v>
              </c:pt>
              <c:pt idx="843">
                <c:v>0.86702702702702705</c:v>
              </c:pt>
              <c:pt idx="844">
                <c:v>0.90990990990990994</c:v>
              </c:pt>
              <c:pt idx="845">
                <c:v>0.89657657657657652</c:v>
              </c:pt>
              <c:pt idx="846">
                <c:v>0.8857657657657656</c:v>
              </c:pt>
              <c:pt idx="847">
                <c:v>0.80720720720720718</c:v>
              </c:pt>
              <c:pt idx="848">
                <c:v>0.90018018018018009</c:v>
              </c:pt>
              <c:pt idx="849">
                <c:v>0.93009009009009014</c:v>
              </c:pt>
              <c:pt idx="850">
                <c:v>0.93945945945945963</c:v>
              </c:pt>
              <c:pt idx="851">
                <c:v>0.97405405405405387</c:v>
              </c:pt>
              <c:pt idx="852">
                <c:v>0.93981981981981955</c:v>
              </c:pt>
              <c:pt idx="853">
                <c:v>0.94774774774774784</c:v>
              </c:pt>
              <c:pt idx="854">
                <c:v>0.90378378378378366</c:v>
              </c:pt>
              <c:pt idx="855">
                <c:v>0.84864864864864864</c:v>
              </c:pt>
              <c:pt idx="856">
                <c:v>0.81657657657657667</c:v>
              </c:pt>
              <c:pt idx="857">
                <c:v>0.85477477477477493</c:v>
              </c:pt>
              <c:pt idx="858">
                <c:v>0.76324324324324322</c:v>
              </c:pt>
              <c:pt idx="859">
                <c:v>0.78882882882882877</c:v>
              </c:pt>
              <c:pt idx="860">
                <c:v>0.80216216216216218</c:v>
              </c:pt>
              <c:pt idx="861">
                <c:v>0.83603603603603593</c:v>
              </c:pt>
              <c:pt idx="862">
                <c:v>0.81657657657657667</c:v>
              </c:pt>
              <c:pt idx="863">
                <c:v>0.85009009009009007</c:v>
              </c:pt>
              <c:pt idx="864">
                <c:v>0.85945945945945956</c:v>
              </c:pt>
              <c:pt idx="865">
                <c:v>0.83891891891891901</c:v>
              </c:pt>
              <c:pt idx="866">
                <c:v>0.85441441441441457</c:v>
              </c:pt>
              <c:pt idx="867">
                <c:v>0.81405405405405395</c:v>
              </c:pt>
              <c:pt idx="868">
                <c:v>0.80072072072072076</c:v>
              </c:pt>
              <c:pt idx="869">
                <c:v>0.81873873873873859</c:v>
              </c:pt>
              <c:pt idx="870">
                <c:v>0.76900900900900893</c:v>
              </c:pt>
              <c:pt idx="871">
                <c:v>0.79027027027027041</c:v>
              </c:pt>
              <c:pt idx="872">
                <c:v>0.81873873873873859</c:v>
              </c:pt>
              <c:pt idx="873">
                <c:v>0.78810810810810805</c:v>
              </c:pt>
              <c:pt idx="874">
                <c:v>0.79891891891891897</c:v>
              </c:pt>
              <c:pt idx="875">
                <c:v>0.77225225225225236</c:v>
              </c:pt>
              <c:pt idx="876">
                <c:v>0.75099099099099087</c:v>
              </c:pt>
              <c:pt idx="877">
                <c:v>0.77261261261261249</c:v>
              </c:pt>
              <c:pt idx="878">
                <c:v>0.8028828828828829</c:v>
              </c:pt>
              <c:pt idx="879">
                <c:v>0.79279279279279269</c:v>
              </c:pt>
              <c:pt idx="880">
                <c:v>0.87675675675675668</c:v>
              </c:pt>
              <c:pt idx="881">
                <c:v>0.82594594594594595</c:v>
              </c:pt>
              <c:pt idx="882">
                <c:v>0.8994594594594596</c:v>
              </c:pt>
              <c:pt idx="883">
                <c:v>0.9578378378378376</c:v>
              </c:pt>
              <c:pt idx="884">
                <c:v>1.0104504504504503</c:v>
              </c:pt>
              <c:pt idx="885">
                <c:v>1.0309909909909911</c:v>
              </c:pt>
              <c:pt idx="886">
                <c:v>1.0234234234234236</c:v>
              </c:pt>
              <c:pt idx="887">
                <c:v>1.0162162162162161</c:v>
              </c:pt>
              <c:pt idx="888">
                <c:v>1.1282882882882883</c:v>
              </c:pt>
              <c:pt idx="889">
                <c:v>1.1524324324324322</c:v>
              </c:pt>
              <c:pt idx="890">
                <c:v>1.2000000000000002</c:v>
              </c:pt>
              <c:pt idx="891">
                <c:v>1.2223423423423423</c:v>
              </c:pt>
              <c:pt idx="892">
                <c:v>1.2497297297297294</c:v>
              </c:pt>
              <c:pt idx="893">
                <c:v>1.3506306306306306</c:v>
              </c:pt>
              <c:pt idx="894">
                <c:v>1.3181981981981981</c:v>
              </c:pt>
              <c:pt idx="895">
                <c:v>1.1563963963963961</c:v>
              </c:pt>
              <c:pt idx="896">
                <c:v>1.1455855855855854</c:v>
              </c:pt>
              <c:pt idx="897">
                <c:v>1.2050450450450452</c:v>
              </c:pt>
              <c:pt idx="898">
                <c:v>1.2756756756756755</c:v>
              </c:pt>
              <c:pt idx="899">
                <c:v>1.3963963963963963</c:v>
              </c:pt>
              <c:pt idx="900">
                <c:v>1.3949549549549549</c:v>
              </c:pt>
              <c:pt idx="901">
                <c:v>1.4190990990990988</c:v>
              </c:pt>
              <c:pt idx="902">
                <c:v>1.3185585585585584</c:v>
              </c:pt>
              <c:pt idx="903">
                <c:v>1.3250450450450453</c:v>
              </c:pt>
              <c:pt idx="904">
                <c:v>1.3124324324324328</c:v>
              </c:pt>
              <c:pt idx="905">
                <c:v>1.3693693693693691</c:v>
              </c:pt>
              <c:pt idx="906">
                <c:v>1.3455855855855856</c:v>
              </c:pt>
              <c:pt idx="907">
                <c:v>1.401081081081081</c:v>
              </c:pt>
              <c:pt idx="908">
                <c:v>1.3333333333333335</c:v>
              </c:pt>
              <c:pt idx="909">
                <c:v>1.3423423423423424</c:v>
              </c:pt>
              <c:pt idx="910">
                <c:v>1.3585585585585584</c:v>
              </c:pt>
              <c:pt idx="911">
                <c:v>1.3682882882882885</c:v>
              </c:pt>
              <c:pt idx="912">
                <c:v>1.3398198198198195</c:v>
              </c:pt>
              <c:pt idx="913">
                <c:v>1.3254054054054052</c:v>
              </c:pt>
              <c:pt idx="914">
                <c:v>1.3135135135135134</c:v>
              </c:pt>
              <c:pt idx="915">
                <c:v>1.3045045045045045</c:v>
              </c:pt>
              <c:pt idx="916">
                <c:v>1.355675675675676</c:v>
              </c:pt>
              <c:pt idx="917">
                <c:v>1.2965765765765762</c:v>
              </c:pt>
              <c:pt idx="918">
                <c:v>1.2962162162162163</c:v>
              </c:pt>
              <c:pt idx="919">
                <c:v>1.3099099099099099</c:v>
              </c:pt>
              <c:pt idx="920">
                <c:v>1.2807207207207205</c:v>
              </c:pt>
              <c:pt idx="921">
                <c:v>1.2954954954954956</c:v>
              </c:pt>
              <c:pt idx="922">
                <c:v>1.3340540540540542</c:v>
              </c:pt>
              <c:pt idx="923">
                <c:v>1.3491891891891892</c:v>
              </c:pt>
              <c:pt idx="924">
                <c:v>1.3203603603603602</c:v>
              </c:pt>
              <c:pt idx="925">
                <c:v>1.3816216216216217</c:v>
              </c:pt>
              <c:pt idx="926">
                <c:v>1.3578378378378377</c:v>
              </c:pt>
              <c:pt idx="927">
                <c:v>1.3664864864864867</c:v>
              </c:pt>
              <c:pt idx="928">
                <c:v>1.3625225225225228</c:v>
              </c:pt>
              <c:pt idx="929">
                <c:v>1.4637837837837839</c:v>
              </c:pt>
              <c:pt idx="930">
                <c:v>1.4789189189189189</c:v>
              </c:pt>
              <c:pt idx="931">
                <c:v>1.504864864864865</c:v>
              </c:pt>
              <c:pt idx="932">
                <c:v>1.5167567567567568</c:v>
              </c:pt>
              <c:pt idx="933">
                <c:v>1.5765765765765765</c:v>
              </c:pt>
              <c:pt idx="934">
                <c:v>1.6418018018018019</c:v>
              </c:pt>
              <c:pt idx="935">
                <c:v>1.6911711711711712</c:v>
              </c:pt>
              <c:pt idx="936">
                <c:v>1.7232432432432434</c:v>
              </c:pt>
              <c:pt idx="937">
                <c:v>1.7452252252252252</c:v>
              </c:pt>
              <c:pt idx="938">
                <c:v>1.7628828828828831</c:v>
              </c:pt>
              <c:pt idx="939">
                <c:v>1.8666666666666667</c:v>
              </c:pt>
              <c:pt idx="940">
                <c:v>1.9113513513513514</c:v>
              </c:pt>
              <c:pt idx="941">
                <c:v>1.9142342342342342</c:v>
              </c:pt>
              <c:pt idx="942">
                <c:v>2.0922522522522522</c:v>
              </c:pt>
              <c:pt idx="943">
                <c:v>1.9798198198198196</c:v>
              </c:pt>
              <c:pt idx="944">
                <c:v>2.1120720720720723</c:v>
              </c:pt>
              <c:pt idx="945">
                <c:v>2.1632432432432429</c:v>
              </c:pt>
              <c:pt idx="946">
                <c:v>2.0252252252252254</c:v>
              </c:pt>
              <c:pt idx="947">
                <c:v>2.0198198198198196</c:v>
              </c:pt>
              <c:pt idx="948">
                <c:v>2.0118918918918918</c:v>
              </c:pt>
              <c:pt idx="949">
                <c:v>1.8522522522522524</c:v>
              </c:pt>
              <c:pt idx="950">
                <c:v>1.8828828828828827</c:v>
              </c:pt>
              <c:pt idx="951">
                <c:v>1.8381981981981981</c:v>
              </c:pt>
              <c:pt idx="952">
                <c:v>1.7423423423423423</c:v>
              </c:pt>
              <c:pt idx="953">
                <c:v>1.7347747747747748</c:v>
              </c:pt>
              <c:pt idx="954">
                <c:v>1.7297297297297298</c:v>
              </c:pt>
              <c:pt idx="955">
                <c:v>1.731891891891892</c:v>
              </c:pt>
              <c:pt idx="956">
                <c:v>1.8302702702702702</c:v>
              </c:pt>
              <c:pt idx="957">
                <c:v>1.9099099099099099</c:v>
              </c:pt>
              <c:pt idx="958">
                <c:v>1.9945945945945946</c:v>
              </c:pt>
              <c:pt idx="959">
                <c:v>1.8324324324324324</c:v>
              </c:pt>
              <c:pt idx="960">
                <c:v>1.8122522522522519</c:v>
              </c:pt>
              <c:pt idx="961">
                <c:v>1.8061261261261263</c:v>
              </c:pt>
              <c:pt idx="962">
                <c:v>1.8789189189189188</c:v>
              </c:pt>
              <c:pt idx="963">
                <c:v>1.8266666666666667</c:v>
              </c:pt>
              <c:pt idx="964">
                <c:v>1.8151351351351352</c:v>
              </c:pt>
              <c:pt idx="965">
                <c:v>1.7538738738738742</c:v>
              </c:pt>
              <c:pt idx="966">
                <c:v>1.8061261261261263</c:v>
              </c:pt>
              <c:pt idx="967">
                <c:v>1.7902702702702702</c:v>
              </c:pt>
              <c:pt idx="968">
                <c:v>1.8439639639639642</c:v>
              </c:pt>
              <c:pt idx="969">
                <c:v>1.8263063063063063</c:v>
              </c:pt>
              <c:pt idx="970">
                <c:v>1.820900900900901</c:v>
              </c:pt>
              <c:pt idx="971">
                <c:v>1.8353153153153152</c:v>
              </c:pt>
              <c:pt idx="972">
                <c:v>1.8724324324324324</c:v>
              </c:pt>
              <c:pt idx="973">
                <c:v>1.8252252252252252</c:v>
              </c:pt>
              <c:pt idx="974">
                <c:v>1.7300900900900902</c:v>
              </c:pt>
              <c:pt idx="975">
                <c:v>1.7383783783783784</c:v>
              </c:pt>
              <c:pt idx="976">
                <c:v>1.736936936936937</c:v>
              </c:pt>
              <c:pt idx="977">
                <c:v>1.8039639639639642</c:v>
              </c:pt>
              <c:pt idx="978">
                <c:v>1.8025225225225228</c:v>
              </c:pt>
              <c:pt idx="979">
                <c:v>1.7765765765765766</c:v>
              </c:pt>
              <c:pt idx="980">
                <c:v>1.6356756756756754</c:v>
              </c:pt>
              <c:pt idx="981">
                <c:v>1.485045045045045</c:v>
              </c:pt>
              <c:pt idx="982">
                <c:v>1.471351351351351</c:v>
              </c:pt>
              <c:pt idx="983">
                <c:v>1.4627027027027024</c:v>
              </c:pt>
              <c:pt idx="984">
                <c:v>1.4709909909909911</c:v>
              </c:pt>
              <c:pt idx="985">
                <c:v>1.5780180180180179</c:v>
              </c:pt>
              <c:pt idx="986">
                <c:v>1.5974774774774771</c:v>
              </c:pt>
              <c:pt idx="987">
                <c:v>1.6623423423423422</c:v>
              </c:pt>
              <c:pt idx="988">
                <c:v>1.7102702702702706</c:v>
              </c:pt>
              <c:pt idx="989">
                <c:v>1.7063063063063062</c:v>
              </c:pt>
              <c:pt idx="990">
                <c:v>1.6436036036036037</c:v>
              </c:pt>
              <c:pt idx="991">
                <c:v>1.7218018018018015</c:v>
              </c:pt>
              <c:pt idx="992">
                <c:v>1.8281081081081081</c:v>
              </c:pt>
              <c:pt idx="993">
                <c:v>1.9405405405405407</c:v>
              </c:pt>
              <c:pt idx="994">
                <c:v>1.9423423423423425</c:v>
              </c:pt>
              <c:pt idx="995">
                <c:v>2.0381981981981983</c:v>
              </c:pt>
              <c:pt idx="996">
                <c:v>1.9740540540540539</c:v>
              </c:pt>
              <c:pt idx="997">
                <c:v>1.9809009009009011</c:v>
              </c:pt>
              <c:pt idx="998">
                <c:v>1.8518918918918916</c:v>
              </c:pt>
              <c:pt idx="999">
                <c:v>1.8497297297297295</c:v>
              </c:pt>
              <c:pt idx="1000">
                <c:v>1.8753153153153153</c:v>
              </c:pt>
              <c:pt idx="1001">
                <c:v>1.890810810810811</c:v>
              </c:pt>
              <c:pt idx="1002">
                <c:v>1.8554954954954952</c:v>
              </c:pt>
              <c:pt idx="1003">
                <c:v>1.8670270270270271</c:v>
              </c:pt>
              <c:pt idx="1004">
                <c:v>1.862342342342342</c:v>
              </c:pt>
              <c:pt idx="1005">
                <c:v>1.7563963963963962</c:v>
              </c:pt>
              <c:pt idx="1006">
                <c:v>1.7736936936936938</c:v>
              </c:pt>
              <c:pt idx="1007">
                <c:v>1.6951351351351351</c:v>
              </c:pt>
              <c:pt idx="1008">
                <c:v>1.7744144144144145</c:v>
              </c:pt>
              <c:pt idx="1009">
                <c:v>1.7117117117117115</c:v>
              </c:pt>
              <c:pt idx="1010">
                <c:v>1.7109909909909908</c:v>
              </c:pt>
              <c:pt idx="1011">
                <c:v>1.6616216216216215</c:v>
              </c:pt>
              <c:pt idx="1012">
                <c:v>1.6688288288288291</c:v>
              </c:pt>
              <c:pt idx="1013">
                <c:v>1.6</c:v>
              </c:pt>
              <c:pt idx="1014">
                <c:v>1.6018018018018019</c:v>
              </c:pt>
              <c:pt idx="1015">
                <c:v>1.6068468468468469</c:v>
              </c:pt>
              <c:pt idx="1016">
                <c:v>1.5365765765765764</c:v>
              </c:pt>
              <c:pt idx="1017">
                <c:v>1.5109909909909907</c:v>
              </c:pt>
              <c:pt idx="1018">
                <c:v>1.4681081081081082</c:v>
              </c:pt>
              <c:pt idx="1019">
                <c:v>1.4825225225225225</c:v>
              </c:pt>
              <c:pt idx="1020">
                <c:v>1.4565765765765768</c:v>
              </c:pt>
              <c:pt idx="1021">
                <c:v>1.4947747747747746</c:v>
              </c:pt>
              <c:pt idx="1022">
                <c:v>1.592792792792793</c:v>
              </c:pt>
              <c:pt idx="1023">
                <c:v>1.5805405405405408</c:v>
              </c:pt>
              <c:pt idx="1024">
                <c:v>1.6057657657657658</c:v>
              </c:pt>
              <c:pt idx="1025">
                <c:v>1.558918918918919</c:v>
              </c:pt>
              <c:pt idx="1026">
                <c:v>1.5272072072072072</c:v>
              </c:pt>
              <c:pt idx="1027">
                <c:v>1.5066666666666668</c:v>
              </c:pt>
              <c:pt idx="1028">
                <c:v>1.5203603603603604</c:v>
              </c:pt>
              <c:pt idx="1029">
                <c:v>1.4789189189189189</c:v>
              </c:pt>
              <c:pt idx="1030">
                <c:v>1.4205405405405407</c:v>
              </c:pt>
              <c:pt idx="1031">
                <c:v>1.3416216216216212</c:v>
              </c:pt>
              <c:pt idx="1032">
                <c:v>1.2994594594594595</c:v>
              </c:pt>
              <c:pt idx="1033">
                <c:v>1.3805405405405407</c:v>
              </c:pt>
              <c:pt idx="1034">
                <c:v>1.2727927927927931</c:v>
              </c:pt>
              <c:pt idx="1035">
                <c:v>1.2245045045045044</c:v>
              </c:pt>
              <c:pt idx="1036">
                <c:v>1.2306306306306305</c:v>
              </c:pt>
              <c:pt idx="1037">
                <c:v>1.2335135135135133</c:v>
              </c:pt>
              <c:pt idx="1038">
                <c:v>1.2108108108108109</c:v>
              </c:pt>
              <c:pt idx="1039">
                <c:v>1.1538738738738741</c:v>
              </c:pt>
              <c:pt idx="1040">
                <c:v>1.1473873873873872</c:v>
              </c:pt>
              <c:pt idx="1041">
                <c:v>1.109189189189189</c:v>
              </c:pt>
              <c:pt idx="1042">
                <c:v>1.0183783783783786</c:v>
              </c:pt>
              <c:pt idx="1043">
                <c:v>1.0713513513513511</c:v>
              </c:pt>
              <c:pt idx="1044">
                <c:v>1.0601801801801805</c:v>
              </c:pt>
              <c:pt idx="1045">
                <c:v>1.0893693693693693</c:v>
              </c:pt>
              <c:pt idx="1046">
                <c:v>1.08</c:v>
              </c:pt>
              <c:pt idx="1047">
                <c:v>1.2032432432432429</c:v>
              </c:pt>
              <c:pt idx="1048">
                <c:v>1.1736936936936937</c:v>
              </c:pt>
              <c:pt idx="1049">
                <c:v>1.267027027027027</c:v>
              </c:pt>
              <c:pt idx="1050">
                <c:v>1.2522522522522523</c:v>
              </c:pt>
              <c:pt idx="1051">
                <c:v>1.2263063063063062</c:v>
              </c:pt>
              <c:pt idx="1052">
                <c:v>1.1423423423423422</c:v>
              </c:pt>
              <c:pt idx="1053">
                <c:v>1.1358558558558558</c:v>
              </c:pt>
              <c:pt idx="1054">
                <c:v>1.1718918918918919</c:v>
              </c:pt>
              <c:pt idx="1055">
                <c:v>1.1971171171171173</c:v>
              </c:pt>
              <c:pt idx="1056">
                <c:v>1.1445045045045048</c:v>
              </c:pt>
              <c:pt idx="1057">
                <c:v>1.1744144144144144</c:v>
              </c:pt>
              <c:pt idx="1058">
                <c:v>1.1369369369369369</c:v>
              </c:pt>
              <c:pt idx="1059">
                <c:v>1.1145945945945943</c:v>
              </c:pt>
              <c:pt idx="1060">
                <c:v>1.1318918918918919</c:v>
              </c:pt>
              <c:pt idx="1061">
                <c:v>1.0482882882882882</c:v>
              </c:pt>
              <c:pt idx="1062">
                <c:v>1.0796396396396397</c:v>
              </c:pt>
              <c:pt idx="1063">
                <c:v>1.1527927927927926</c:v>
              </c:pt>
              <c:pt idx="1064">
                <c:v>1.1145945945945943</c:v>
              </c:pt>
              <c:pt idx="1065">
                <c:v>1.1463063063063066</c:v>
              </c:pt>
              <c:pt idx="1066">
                <c:v>1.2295495495495499</c:v>
              </c:pt>
              <c:pt idx="1067">
                <c:v>1.3113513513513513</c:v>
              </c:pt>
              <c:pt idx="1068">
                <c:v>1.2713513513513512</c:v>
              </c:pt>
              <c:pt idx="1069">
                <c:v>1.3034234234234234</c:v>
              </c:pt>
              <c:pt idx="1070">
                <c:v>1.3531531531531531</c:v>
              </c:pt>
              <c:pt idx="1071">
                <c:v>1.4623423423423421</c:v>
              </c:pt>
              <c:pt idx="1072">
                <c:v>1.4763963963963964</c:v>
              </c:pt>
              <c:pt idx="1073">
                <c:v>1.5672072072072072</c:v>
              </c:pt>
              <c:pt idx="1074">
                <c:v>1.5963963963963965</c:v>
              </c:pt>
              <c:pt idx="1075">
                <c:v>1.7045045045045044</c:v>
              </c:pt>
              <c:pt idx="1076">
                <c:v>1.8154954954954952</c:v>
              </c:pt>
              <c:pt idx="1077">
                <c:v>1.8104504504504502</c:v>
              </c:pt>
              <c:pt idx="1078">
                <c:v>1.7679279279279281</c:v>
              </c:pt>
              <c:pt idx="1079">
                <c:v>1.8381981981981981</c:v>
              </c:pt>
              <c:pt idx="1080">
                <c:v>1.7945945945945945</c:v>
              </c:pt>
              <c:pt idx="1081">
                <c:v>1.8601801801801803</c:v>
              </c:pt>
              <c:pt idx="1082">
                <c:v>1.7545945945945944</c:v>
              </c:pt>
              <c:pt idx="1083">
                <c:v>1.7765765765765766</c:v>
              </c:pt>
              <c:pt idx="1084">
                <c:v>1.7801801801801802</c:v>
              </c:pt>
              <c:pt idx="1085">
                <c:v>1.7790990990990991</c:v>
              </c:pt>
              <c:pt idx="1086">
                <c:v>1.8670270270270271</c:v>
              </c:pt>
              <c:pt idx="1087">
                <c:v>1.8324324324324324</c:v>
              </c:pt>
              <c:pt idx="1088">
                <c:v>1.8900900900900899</c:v>
              </c:pt>
              <c:pt idx="1089">
                <c:v>1.8832432432432431</c:v>
              </c:pt>
              <c:pt idx="1090">
                <c:v>1.9596396396396396</c:v>
              </c:pt>
              <c:pt idx="1091">
                <c:v>2.1160360360360362</c:v>
              </c:pt>
              <c:pt idx="1092">
                <c:v>2.0432432432432432</c:v>
              </c:pt>
              <c:pt idx="1093">
                <c:v>1.8003603603603606</c:v>
              </c:pt>
              <c:pt idx="1094">
                <c:v>1.7809009009009009</c:v>
              </c:pt>
              <c:pt idx="1095">
                <c:v>1.6414414414414416</c:v>
              </c:pt>
              <c:pt idx="1096">
                <c:v>1.6475675675675676</c:v>
              </c:pt>
              <c:pt idx="1097">
                <c:v>1.5236036036036036</c:v>
              </c:pt>
              <c:pt idx="1098">
                <c:v>1.6504504504504505</c:v>
              </c:pt>
              <c:pt idx="1099">
                <c:v>1.6763963963963966</c:v>
              </c:pt>
              <c:pt idx="1100">
                <c:v>1.7246846846846848</c:v>
              </c:pt>
              <c:pt idx="1101">
                <c:v>1.6825225225225227</c:v>
              </c:pt>
              <c:pt idx="1102">
                <c:v>1.701621621621622</c:v>
              </c:pt>
              <c:pt idx="1103">
                <c:v>1.7668468468468466</c:v>
              </c:pt>
              <c:pt idx="1104">
                <c:v>1.7250450450450452</c:v>
              </c:pt>
              <c:pt idx="1105">
                <c:v>1.8162162162162163</c:v>
              </c:pt>
              <c:pt idx="1106">
                <c:v>1.7484684684684688</c:v>
              </c:pt>
              <c:pt idx="1107">
                <c:v>1.7055855855855855</c:v>
              </c:pt>
              <c:pt idx="1108">
                <c:v>1.7754954954954956</c:v>
              </c:pt>
              <c:pt idx="1109">
                <c:v>1.7189189189189191</c:v>
              </c:pt>
              <c:pt idx="1110">
                <c:v>1.6886486486486487</c:v>
              </c:pt>
              <c:pt idx="1111">
                <c:v>1.8803603603603603</c:v>
              </c:pt>
              <c:pt idx="1112">
                <c:v>1.8461261261261259</c:v>
              </c:pt>
              <c:pt idx="1113">
                <c:v>1.8381981981981981</c:v>
              </c:pt>
              <c:pt idx="1114">
                <c:v>1.8645045045045046</c:v>
              </c:pt>
              <c:pt idx="1115">
                <c:v>1.9264864864864863</c:v>
              </c:pt>
              <c:pt idx="1116">
                <c:v>1.9805405405405407</c:v>
              </c:pt>
              <c:pt idx="1117">
                <c:v>2.0331531531531533</c:v>
              </c:pt>
              <c:pt idx="1118">
                <c:v>1.956036036036036</c:v>
              </c:pt>
              <c:pt idx="1119">
                <c:v>1.9045045045045046</c:v>
              </c:pt>
              <c:pt idx="1120">
                <c:v>1.8115315315315317</c:v>
              </c:pt>
              <c:pt idx="1121">
                <c:v>1.7956756756756755</c:v>
              </c:pt>
              <c:pt idx="1122">
                <c:v>1.815855855855856</c:v>
              </c:pt>
              <c:pt idx="1123">
                <c:v>1.8252252252252252</c:v>
              </c:pt>
              <c:pt idx="1124">
                <c:v>1.8255855855855856</c:v>
              </c:pt>
              <c:pt idx="1125">
                <c:v>1.9308108108108106</c:v>
              </c:pt>
              <c:pt idx="1126">
                <c:v>1.9207207207207206</c:v>
              </c:pt>
              <c:pt idx="1127">
                <c:v>1.9809009009009011</c:v>
              </c:pt>
              <c:pt idx="1128">
                <c:v>1.8594594594594596</c:v>
              </c:pt>
              <c:pt idx="1129">
                <c:v>1.9390990990990993</c:v>
              </c:pt>
              <c:pt idx="1130">
                <c:v>1.9891891891891893</c:v>
              </c:pt>
              <c:pt idx="1131">
                <c:v>1.9091891891891892</c:v>
              </c:pt>
              <c:pt idx="1132">
                <c:v>1.8951351351351349</c:v>
              </c:pt>
              <c:pt idx="1133">
                <c:v>1.8814414414414413</c:v>
              </c:pt>
              <c:pt idx="1134">
                <c:v>1.9012612612612614</c:v>
              </c:pt>
              <c:pt idx="1135">
                <c:v>1.9935135135135136</c:v>
              </c:pt>
              <c:pt idx="1136">
                <c:v>1.9153153153153153</c:v>
              </c:pt>
              <c:pt idx="1137">
                <c:v>1.9297297297297296</c:v>
              </c:pt>
              <c:pt idx="1138">
                <c:v>1.8828828828828827</c:v>
              </c:pt>
              <c:pt idx="1139">
                <c:v>1.9365765765765763</c:v>
              </c:pt>
              <c:pt idx="1140">
                <c:v>1.9852252252252249</c:v>
              </c:pt>
              <c:pt idx="1141">
                <c:v>1.9657657657657657</c:v>
              </c:pt>
              <c:pt idx="1142">
                <c:v>1.9765765765765764</c:v>
              </c:pt>
              <c:pt idx="1143">
                <c:v>1.9657657657657657</c:v>
              </c:pt>
              <c:pt idx="1144">
                <c:v>1.9228828828828828</c:v>
              </c:pt>
              <c:pt idx="1145">
                <c:v>1.9099099099099099</c:v>
              </c:pt>
              <c:pt idx="1146">
                <c:v>1.9690090090090089</c:v>
              </c:pt>
              <c:pt idx="1147">
                <c:v>1.9279279279279278</c:v>
              </c:pt>
              <c:pt idx="1148">
                <c:v>1.8544144144144146</c:v>
              </c:pt>
              <c:pt idx="1149">
                <c:v>1.8410810810810809</c:v>
              </c:pt>
              <c:pt idx="1150">
                <c:v>1.8886486486486489</c:v>
              </c:pt>
              <c:pt idx="1151">
                <c:v>1.9221621621621621</c:v>
              </c:pt>
              <c:pt idx="1152">
                <c:v>1.8627027027027028</c:v>
              </c:pt>
              <c:pt idx="1153">
                <c:v>1.7942342342342341</c:v>
              </c:pt>
              <c:pt idx="1154">
                <c:v>1.7336936936936937</c:v>
              </c:pt>
              <c:pt idx="1155">
                <c:v>1.5362162162162161</c:v>
              </c:pt>
              <c:pt idx="1156">
                <c:v>1.4897297297297296</c:v>
              </c:pt>
              <c:pt idx="1157">
                <c:v>1.4551351351351349</c:v>
              </c:pt>
              <c:pt idx="1158">
                <c:v>1.5034234234234236</c:v>
              </c:pt>
              <c:pt idx="1159">
                <c:v>1.5005405405405403</c:v>
              </c:pt>
              <c:pt idx="1160">
                <c:v>1.4875675675675675</c:v>
              </c:pt>
              <c:pt idx="1161">
                <c:v>1.5243243243243243</c:v>
              </c:pt>
              <c:pt idx="1162">
                <c:v>1.5380180180180179</c:v>
              </c:pt>
              <c:pt idx="1163">
                <c:v>1.5239639639639639</c:v>
              </c:pt>
              <c:pt idx="1164">
                <c:v>1.5135135135135136</c:v>
              </c:pt>
              <c:pt idx="1165">
                <c:v>1.575135135135135</c:v>
              </c:pt>
              <c:pt idx="1166">
                <c:v>1.5899099099099101</c:v>
              </c:pt>
              <c:pt idx="1167">
                <c:v>1.6944144144144144</c:v>
              </c:pt>
              <c:pt idx="1168">
                <c:v>1.7059459459459458</c:v>
              </c:pt>
              <c:pt idx="1169">
                <c:v>1.6836036036036037</c:v>
              </c:pt>
              <c:pt idx="1170">
                <c:v>1.5776576576576575</c:v>
              </c:pt>
              <c:pt idx="1171">
                <c:v>1.5661261261261261</c:v>
              </c:pt>
              <c:pt idx="1172">
                <c:v>1.5963963963963965</c:v>
              </c:pt>
              <c:pt idx="1173">
                <c:v>1.5657657657657658</c:v>
              </c:pt>
              <c:pt idx="1174">
                <c:v>1.5809009009009012</c:v>
              </c:pt>
              <c:pt idx="1175">
                <c:v>1.5607207207207208</c:v>
              </c:pt>
              <c:pt idx="1176">
                <c:v>1.4972972972972971</c:v>
              </c:pt>
              <c:pt idx="1177">
                <c:v>1.5045045045045047</c:v>
              </c:pt>
              <c:pt idx="1178">
                <c:v>1.5059459459459457</c:v>
              </c:pt>
              <c:pt idx="1179">
                <c:v>1.5290090090090089</c:v>
              </c:pt>
              <c:pt idx="1180">
                <c:v>1.5675675675675675</c:v>
              </c:pt>
              <c:pt idx="1181">
                <c:v>1.6468468468468469</c:v>
              </c:pt>
              <c:pt idx="1182">
                <c:v>1.5297297297297296</c:v>
              </c:pt>
              <c:pt idx="1183">
                <c:v>1.49009009009009</c:v>
              </c:pt>
              <c:pt idx="1184">
                <c:v>1.3945945945945946</c:v>
              </c:pt>
              <c:pt idx="1185">
                <c:v>1.4018018018018017</c:v>
              </c:pt>
              <c:pt idx="1186">
                <c:v>1.2854054054054056</c:v>
              </c:pt>
              <c:pt idx="1187">
                <c:v>1.2245045045045044</c:v>
              </c:pt>
              <c:pt idx="1188">
                <c:v>1.2227027027027026</c:v>
              </c:pt>
              <c:pt idx="1189">
                <c:v>1.1372972972972972</c:v>
              </c:pt>
              <c:pt idx="1190">
                <c:v>1.1610810810810812</c:v>
              </c:pt>
              <c:pt idx="1191">
                <c:v>1.1203603603603605</c:v>
              </c:pt>
              <c:pt idx="1192">
                <c:v>1.1246846846846847</c:v>
              </c:pt>
              <c:pt idx="1193">
                <c:v>1.1596396396396393</c:v>
              </c:pt>
              <c:pt idx="1194">
                <c:v>1.1625225225225226</c:v>
              </c:pt>
              <c:pt idx="1195">
                <c:v>1.0511711711711715</c:v>
              </c:pt>
              <c:pt idx="1196">
                <c:v>1.0724324324324326</c:v>
              </c:pt>
              <c:pt idx="1197">
                <c:v>1.0713513513513511</c:v>
              </c:pt>
              <c:pt idx="1198">
                <c:v>1.0778378378378379</c:v>
              </c:pt>
              <c:pt idx="1199">
                <c:v>1.026306306306306</c:v>
              </c:pt>
              <c:pt idx="1200">
                <c:v>1.0774774774774776</c:v>
              </c:pt>
              <c:pt idx="1201">
                <c:v>1.0778378378378379</c:v>
              </c:pt>
              <c:pt idx="1202">
                <c:v>1.0612612612612611</c:v>
              </c:pt>
              <c:pt idx="1203">
                <c:v>1.0511711711711715</c:v>
              </c:pt>
              <c:pt idx="1204">
                <c:v>1.0781981981981983</c:v>
              </c:pt>
              <c:pt idx="1205">
                <c:v>1.0681081081081079</c:v>
              </c:pt>
              <c:pt idx="1206">
                <c:v>1.0951351351351351</c:v>
              </c:pt>
              <c:pt idx="1207">
                <c:v>1.1117117117117119</c:v>
              </c:pt>
              <c:pt idx="1208">
                <c:v>1.1448648648648652</c:v>
              </c:pt>
              <c:pt idx="1209">
                <c:v>1.1747747747747748</c:v>
              </c:pt>
              <c:pt idx="1210">
                <c:v>1.1661261261261262</c:v>
              </c:pt>
              <c:pt idx="1211">
                <c:v>1.1045045045045043</c:v>
              </c:pt>
              <c:pt idx="1212">
                <c:v>1.1369369369369369</c:v>
              </c:pt>
              <c:pt idx="1213">
                <c:v>1.0926126126126126</c:v>
              </c:pt>
              <c:pt idx="1214">
                <c:v>1.1459459459459458</c:v>
              </c:pt>
              <c:pt idx="1215">
                <c:v>1.1769369369369369</c:v>
              </c:pt>
              <c:pt idx="1216">
                <c:v>1.1599999999999997</c:v>
              </c:pt>
              <c:pt idx="1217">
                <c:v>1.206846846846847</c:v>
              </c:pt>
              <c:pt idx="1218">
                <c:v>1.2324324324324323</c:v>
              </c:pt>
              <c:pt idx="1219">
                <c:v>1.2126126126126127</c:v>
              </c:pt>
              <c:pt idx="1220">
                <c:v>1.2908108108108109</c:v>
              </c:pt>
              <c:pt idx="1221">
                <c:v>1.2781981981981985</c:v>
              </c:pt>
              <c:pt idx="1222">
                <c:v>1.2172972972972973</c:v>
              </c:pt>
              <c:pt idx="1223">
                <c:v>1.1744144144144144</c:v>
              </c:pt>
              <c:pt idx="1224">
                <c:v>1.1084684684684687</c:v>
              </c:pt>
              <c:pt idx="1225">
                <c:v>1.1502702702702705</c:v>
              </c:pt>
              <c:pt idx="1226">
                <c:v>1.1463063063063066</c:v>
              </c:pt>
              <c:pt idx="1227">
                <c:v>1.129009009009009</c:v>
              </c:pt>
              <c:pt idx="1228">
                <c:v>1.1481081081081084</c:v>
              </c:pt>
              <c:pt idx="1229">
                <c:v>1.0619819819819822</c:v>
              </c:pt>
              <c:pt idx="1230">
                <c:v>1.1192792792792794</c:v>
              </c:pt>
              <c:pt idx="1231">
                <c:v>1.1167567567567569</c:v>
              </c:pt>
              <c:pt idx="1232">
                <c:v>1.162882882882883</c:v>
              </c:pt>
              <c:pt idx="1233">
                <c:v>1.1682882882882883</c:v>
              </c:pt>
              <c:pt idx="1234">
                <c:v>1.1812612612612612</c:v>
              </c:pt>
              <c:pt idx="1235">
                <c:v>1.1927927927927926</c:v>
              </c:pt>
              <c:pt idx="1236">
                <c:v>1.1365765765765765</c:v>
              </c:pt>
              <c:pt idx="1237">
                <c:v>1.0850450450450451</c:v>
              </c:pt>
              <c:pt idx="1238">
                <c:v>1.1059459459459458</c:v>
              </c:pt>
              <c:pt idx="1239">
                <c:v>1.0828828828828829</c:v>
              </c:pt>
              <c:pt idx="1240">
                <c:v>1.1794594594594594</c:v>
              </c:pt>
              <c:pt idx="1241">
                <c:v>1.2800000000000002</c:v>
              </c:pt>
              <c:pt idx="1242">
                <c:v>1.2327927927927931</c:v>
              </c:pt>
              <c:pt idx="1243">
                <c:v>1.191711711711712</c:v>
              </c:pt>
              <c:pt idx="1244">
                <c:v>1.2082882882882879</c:v>
              </c:pt>
              <c:pt idx="1245">
                <c:v>1.2000000000000002</c:v>
              </c:pt>
              <c:pt idx="1246">
                <c:v>1.1686486486486487</c:v>
              </c:pt>
              <c:pt idx="1247">
                <c:v>1.176576576576576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8</c:v>
              </c:pt>
              <c:pt idx="21">
                <c:v>44349</c:v>
              </c:pt>
              <c:pt idx="22">
                <c:v>44350</c:v>
              </c:pt>
              <c:pt idx="23">
                <c:v>44351</c:v>
              </c:pt>
              <c:pt idx="24">
                <c:v>44354</c:v>
              </c:pt>
              <c:pt idx="25">
                <c:v>44355</c:v>
              </c:pt>
              <c:pt idx="26">
                <c:v>44356</c:v>
              </c:pt>
              <c:pt idx="27">
                <c:v>44357</c:v>
              </c:pt>
              <c:pt idx="28">
                <c:v>44358</c:v>
              </c:pt>
              <c:pt idx="29">
                <c:v>44361</c:v>
              </c:pt>
              <c:pt idx="30">
                <c:v>44362</c:v>
              </c:pt>
              <c:pt idx="31">
                <c:v>44363</c:v>
              </c:pt>
              <c:pt idx="32">
                <c:v>44364</c:v>
              </c:pt>
              <c:pt idx="33">
                <c:v>44365</c:v>
              </c:pt>
              <c:pt idx="34">
                <c:v>44368</c:v>
              </c:pt>
              <c:pt idx="35">
                <c:v>44369</c:v>
              </c:pt>
              <c:pt idx="36">
                <c:v>44370</c:v>
              </c:pt>
              <c:pt idx="37">
                <c:v>44371</c:v>
              </c:pt>
              <c:pt idx="38">
                <c:v>44372</c:v>
              </c:pt>
              <c:pt idx="39">
                <c:v>44375</c:v>
              </c:pt>
              <c:pt idx="40">
                <c:v>44376</c:v>
              </c:pt>
              <c:pt idx="41">
                <c:v>44377</c:v>
              </c:pt>
              <c:pt idx="42">
                <c:v>44378</c:v>
              </c:pt>
              <c:pt idx="43">
                <c:v>44379</c:v>
              </c:pt>
              <c:pt idx="44">
                <c:v>44383</c:v>
              </c:pt>
              <c:pt idx="45">
                <c:v>44384</c:v>
              </c:pt>
              <c:pt idx="46">
                <c:v>44385</c:v>
              </c:pt>
              <c:pt idx="47">
                <c:v>44386</c:v>
              </c:pt>
              <c:pt idx="48">
                <c:v>44389</c:v>
              </c:pt>
              <c:pt idx="49">
                <c:v>44390</c:v>
              </c:pt>
              <c:pt idx="50">
                <c:v>44391</c:v>
              </c:pt>
              <c:pt idx="51">
                <c:v>44392</c:v>
              </c:pt>
              <c:pt idx="52">
                <c:v>44393</c:v>
              </c:pt>
              <c:pt idx="53">
                <c:v>44396</c:v>
              </c:pt>
              <c:pt idx="54">
                <c:v>44397</c:v>
              </c:pt>
              <c:pt idx="55">
                <c:v>44398</c:v>
              </c:pt>
              <c:pt idx="56">
                <c:v>44399</c:v>
              </c:pt>
              <c:pt idx="57">
                <c:v>44400</c:v>
              </c:pt>
              <c:pt idx="58">
                <c:v>44403</c:v>
              </c:pt>
              <c:pt idx="59">
                <c:v>44404</c:v>
              </c:pt>
              <c:pt idx="60">
                <c:v>44405</c:v>
              </c:pt>
              <c:pt idx="61">
                <c:v>44406</c:v>
              </c:pt>
              <c:pt idx="62">
                <c:v>44407</c:v>
              </c:pt>
              <c:pt idx="63">
                <c:v>44410</c:v>
              </c:pt>
              <c:pt idx="64">
                <c:v>44411</c:v>
              </c:pt>
              <c:pt idx="65">
                <c:v>44412</c:v>
              </c:pt>
              <c:pt idx="66">
                <c:v>44413</c:v>
              </c:pt>
              <c:pt idx="67">
                <c:v>44414</c:v>
              </c:pt>
              <c:pt idx="68">
                <c:v>44417</c:v>
              </c:pt>
              <c:pt idx="69">
                <c:v>44418</c:v>
              </c:pt>
              <c:pt idx="70">
                <c:v>44419</c:v>
              </c:pt>
              <c:pt idx="71">
                <c:v>44420</c:v>
              </c:pt>
              <c:pt idx="72">
                <c:v>44421</c:v>
              </c:pt>
              <c:pt idx="73">
                <c:v>44424</c:v>
              </c:pt>
              <c:pt idx="74">
                <c:v>44425</c:v>
              </c:pt>
              <c:pt idx="75">
                <c:v>44426</c:v>
              </c:pt>
              <c:pt idx="76">
                <c:v>44427</c:v>
              </c:pt>
              <c:pt idx="77">
                <c:v>44428</c:v>
              </c:pt>
              <c:pt idx="78">
                <c:v>44431</c:v>
              </c:pt>
              <c:pt idx="79">
                <c:v>44432</c:v>
              </c:pt>
              <c:pt idx="80">
                <c:v>44433</c:v>
              </c:pt>
              <c:pt idx="81">
                <c:v>44434</c:v>
              </c:pt>
              <c:pt idx="82">
                <c:v>44435</c:v>
              </c:pt>
              <c:pt idx="83">
                <c:v>44438</c:v>
              </c:pt>
              <c:pt idx="84">
                <c:v>44439</c:v>
              </c:pt>
              <c:pt idx="85">
                <c:v>44440</c:v>
              </c:pt>
              <c:pt idx="86">
                <c:v>44441</c:v>
              </c:pt>
              <c:pt idx="87">
                <c:v>44442</c:v>
              </c:pt>
              <c:pt idx="88">
                <c:v>44446</c:v>
              </c:pt>
              <c:pt idx="89">
                <c:v>44447</c:v>
              </c:pt>
              <c:pt idx="90">
                <c:v>44448</c:v>
              </c:pt>
              <c:pt idx="91">
                <c:v>44449</c:v>
              </c:pt>
              <c:pt idx="92">
                <c:v>44452</c:v>
              </c:pt>
              <c:pt idx="93">
                <c:v>44453</c:v>
              </c:pt>
              <c:pt idx="94">
                <c:v>44454</c:v>
              </c:pt>
              <c:pt idx="95">
                <c:v>44455</c:v>
              </c:pt>
              <c:pt idx="96">
                <c:v>44456</c:v>
              </c:pt>
              <c:pt idx="97">
                <c:v>44459</c:v>
              </c:pt>
              <c:pt idx="98">
                <c:v>44460</c:v>
              </c:pt>
              <c:pt idx="99">
                <c:v>44461</c:v>
              </c:pt>
              <c:pt idx="100">
                <c:v>44462</c:v>
              </c:pt>
              <c:pt idx="101">
                <c:v>44463</c:v>
              </c:pt>
              <c:pt idx="102">
                <c:v>44466</c:v>
              </c:pt>
              <c:pt idx="103">
                <c:v>44467</c:v>
              </c:pt>
              <c:pt idx="104">
                <c:v>44468</c:v>
              </c:pt>
              <c:pt idx="105">
                <c:v>44469</c:v>
              </c:pt>
              <c:pt idx="106">
                <c:v>44470</c:v>
              </c:pt>
              <c:pt idx="107">
                <c:v>44473</c:v>
              </c:pt>
              <c:pt idx="108">
                <c:v>44474</c:v>
              </c:pt>
              <c:pt idx="109">
                <c:v>44475</c:v>
              </c:pt>
              <c:pt idx="110">
                <c:v>44476</c:v>
              </c:pt>
              <c:pt idx="111">
                <c:v>44477</c:v>
              </c:pt>
              <c:pt idx="112">
                <c:v>44481</c:v>
              </c:pt>
              <c:pt idx="113">
                <c:v>44482</c:v>
              </c:pt>
              <c:pt idx="114">
                <c:v>44483</c:v>
              </c:pt>
              <c:pt idx="115">
                <c:v>44484</c:v>
              </c:pt>
              <c:pt idx="116">
                <c:v>44487</c:v>
              </c:pt>
              <c:pt idx="117">
                <c:v>44488</c:v>
              </c:pt>
              <c:pt idx="118">
                <c:v>44489</c:v>
              </c:pt>
              <c:pt idx="119">
                <c:v>44490</c:v>
              </c:pt>
              <c:pt idx="120">
                <c:v>44491</c:v>
              </c:pt>
              <c:pt idx="121">
                <c:v>44494</c:v>
              </c:pt>
              <c:pt idx="122">
                <c:v>44495</c:v>
              </c:pt>
              <c:pt idx="123">
                <c:v>44496</c:v>
              </c:pt>
              <c:pt idx="124">
                <c:v>44497</c:v>
              </c:pt>
              <c:pt idx="125">
                <c:v>44498</c:v>
              </c:pt>
              <c:pt idx="126">
                <c:v>44501</c:v>
              </c:pt>
              <c:pt idx="127">
                <c:v>44502</c:v>
              </c:pt>
              <c:pt idx="128">
                <c:v>44503</c:v>
              </c:pt>
              <c:pt idx="129">
                <c:v>44504</c:v>
              </c:pt>
              <c:pt idx="130">
                <c:v>44505</c:v>
              </c:pt>
              <c:pt idx="131">
                <c:v>44508</c:v>
              </c:pt>
              <c:pt idx="132">
                <c:v>44509</c:v>
              </c:pt>
              <c:pt idx="133">
                <c:v>44510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6</c:v>
              </c:pt>
              <c:pt idx="144">
                <c:v>44529</c:v>
              </c:pt>
              <c:pt idx="145">
                <c:v>44530</c:v>
              </c:pt>
              <c:pt idx="146">
                <c:v>44531</c:v>
              </c:pt>
              <c:pt idx="147">
                <c:v>44532</c:v>
              </c:pt>
              <c:pt idx="148">
                <c:v>44533</c:v>
              </c:pt>
              <c:pt idx="149">
                <c:v>44536</c:v>
              </c:pt>
              <c:pt idx="150">
                <c:v>44537</c:v>
              </c:pt>
              <c:pt idx="151">
                <c:v>44538</c:v>
              </c:pt>
              <c:pt idx="152">
                <c:v>44539</c:v>
              </c:pt>
              <c:pt idx="153">
                <c:v>44540</c:v>
              </c:pt>
              <c:pt idx="154">
                <c:v>44543</c:v>
              </c:pt>
              <c:pt idx="155">
                <c:v>44544</c:v>
              </c:pt>
              <c:pt idx="156">
                <c:v>44545</c:v>
              </c:pt>
              <c:pt idx="157">
                <c:v>44546</c:v>
              </c:pt>
              <c:pt idx="158">
                <c:v>44547</c:v>
              </c:pt>
              <c:pt idx="159">
                <c:v>44550</c:v>
              </c:pt>
              <c:pt idx="160">
                <c:v>44551</c:v>
              </c:pt>
              <c:pt idx="161">
                <c:v>44552</c:v>
              </c:pt>
              <c:pt idx="162">
                <c:v>44553</c:v>
              </c:pt>
              <c:pt idx="163">
                <c:v>44557</c:v>
              </c:pt>
              <c:pt idx="164">
                <c:v>44558</c:v>
              </c:pt>
              <c:pt idx="165">
                <c:v>44559</c:v>
              </c:pt>
              <c:pt idx="166">
                <c:v>44560</c:v>
              </c:pt>
              <c:pt idx="167">
                <c:v>44561</c:v>
              </c:pt>
              <c:pt idx="168">
                <c:v>44564</c:v>
              </c:pt>
              <c:pt idx="169">
                <c:v>44565</c:v>
              </c:pt>
              <c:pt idx="170">
                <c:v>44566</c:v>
              </c:pt>
              <c:pt idx="171">
                <c:v>44567</c:v>
              </c:pt>
              <c:pt idx="172">
                <c:v>44568</c:v>
              </c:pt>
              <c:pt idx="173">
                <c:v>44571</c:v>
              </c:pt>
              <c:pt idx="174">
                <c:v>44572</c:v>
              </c:pt>
              <c:pt idx="175">
                <c:v>44573</c:v>
              </c:pt>
              <c:pt idx="176">
                <c:v>44574</c:v>
              </c:pt>
              <c:pt idx="177">
                <c:v>44575</c:v>
              </c:pt>
              <c:pt idx="178">
                <c:v>44579</c:v>
              </c:pt>
              <c:pt idx="179">
                <c:v>44580</c:v>
              </c:pt>
              <c:pt idx="180">
                <c:v>44581</c:v>
              </c:pt>
              <c:pt idx="181">
                <c:v>44582</c:v>
              </c:pt>
              <c:pt idx="182">
                <c:v>44585</c:v>
              </c:pt>
              <c:pt idx="183">
                <c:v>44586</c:v>
              </c:pt>
              <c:pt idx="184">
                <c:v>44587</c:v>
              </c:pt>
              <c:pt idx="185">
                <c:v>44588</c:v>
              </c:pt>
              <c:pt idx="186">
                <c:v>44589</c:v>
              </c:pt>
              <c:pt idx="187">
                <c:v>44592</c:v>
              </c:pt>
              <c:pt idx="188">
                <c:v>44593</c:v>
              </c:pt>
              <c:pt idx="189">
                <c:v>44594</c:v>
              </c:pt>
              <c:pt idx="190">
                <c:v>44595</c:v>
              </c:pt>
              <c:pt idx="191">
                <c:v>44596</c:v>
              </c:pt>
              <c:pt idx="192">
                <c:v>44599</c:v>
              </c:pt>
              <c:pt idx="193">
                <c:v>44600</c:v>
              </c:pt>
              <c:pt idx="194">
                <c:v>44601</c:v>
              </c:pt>
              <c:pt idx="195">
                <c:v>44602</c:v>
              </c:pt>
              <c:pt idx="196">
                <c:v>44603</c:v>
              </c:pt>
              <c:pt idx="197">
                <c:v>44606</c:v>
              </c:pt>
              <c:pt idx="198">
                <c:v>44607</c:v>
              </c:pt>
              <c:pt idx="199">
                <c:v>44608</c:v>
              </c:pt>
              <c:pt idx="200">
                <c:v>44609</c:v>
              </c:pt>
              <c:pt idx="201">
                <c:v>44610</c:v>
              </c:pt>
              <c:pt idx="202">
                <c:v>44614</c:v>
              </c:pt>
              <c:pt idx="203">
                <c:v>44615</c:v>
              </c:pt>
              <c:pt idx="204">
                <c:v>44616</c:v>
              </c:pt>
              <c:pt idx="205">
                <c:v>44617</c:v>
              </c:pt>
              <c:pt idx="206">
                <c:v>44620</c:v>
              </c:pt>
              <c:pt idx="207">
                <c:v>44621</c:v>
              </c:pt>
              <c:pt idx="208">
                <c:v>44622</c:v>
              </c:pt>
              <c:pt idx="209">
                <c:v>44623</c:v>
              </c:pt>
              <c:pt idx="210">
                <c:v>44624</c:v>
              </c:pt>
              <c:pt idx="211">
                <c:v>44627</c:v>
              </c:pt>
              <c:pt idx="212">
                <c:v>44628</c:v>
              </c:pt>
              <c:pt idx="213">
                <c:v>44629</c:v>
              </c:pt>
              <c:pt idx="214">
                <c:v>44630</c:v>
              </c:pt>
              <c:pt idx="215">
                <c:v>44631</c:v>
              </c:pt>
              <c:pt idx="216">
                <c:v>44634</c:v>
              </c:pt>
              <c:pt idx="217">
                <c:v>44635</c:v>
              </c:pt>
              <c:pt idx="218">
                <c:v>44636</c:v>
              </c:pt>
              <c:pt idx="219">
                <c:v>44637</c:v>
              </c:pt>
              <c:pt idx="220">
                <c:v>44638</c:v>
              </c:pt>
              <c:pt idx="221">
                <c:v>44641</c:v>
              </c:pt>
              <c:pt idx="222">
                <c:v>44642</c:v>
              </c:pt>
              <c:pt idx="223">
                <c:v>44643</c:v>
              </c:pt>
              <c:pt idx="224">
                <c:v>44644</c:v>
              </c:pt>
              <c:pt idx="225">
                <c:v>44645</c:v>
              </c:pt>
              <c:pt idx="226">
                <c:v>44648</c:v>
              </c:pt>
              <c:pt idx="227">
                <c:v>44649</c:v>
              </c:pt>
              <c:pt idx="228">
                <c:v>44650</c:v>
              </c:pt>
              <c:pt idx="229">
                <c:v>44651</c:v>
              </c:pt>
              <c:pt idx="230">
                <c:v>44652</c:v>
              </c:pt>
              <c:pt idx="231">
                <c:v>44655</c:v>
              </c:pt>
              <c:pt idx="232">
                <c:v>44656</c:v>
              </c:pt>
              <c:pt idx="233">
                <c:v>44657</c:v>
              </c:pt>
              <c:pt idx="234">
                <c:v>44658</c:v>
              </c:pt>
              <c:pt idx="235">
                <c:v>44659</c:v>
              </c:pt>
              <c:pt idx="236">
                <c:v>44662</c:v>
              </c:pt>
              <c:pt idx="237">
                <c:v>44663</c:v>
              </c:pt>
              <c:pt idx="238">
                <c:v>44664</c:v>
              </c:pt>
              <c:pt idx="239">
                <c:v>44665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2</c:v>
              </c:pt>
              <c:pt idx="271">
                <c:v>44713</c:v>
              </c:pt>
              <c:pt idx="272">
                <c:v>44714</c:v>
              </c:pt>
              <c:pt idx="273">
                <c:v>44715</c:v>
              </c:pt>
              <c:pt idx="274">
                <c:v>44718</c:v>
              </c:pt>
              <c:pt idx="275">
                <c:v>44719</c:v>
              </c:pt>
              <c:pt idx="276">
                <c:v>44720</c:v>
              </c:pt>
              <c:pt idx="277">
                <c:v>44721</c:v>
              </c:pt>
              <c:pt idx="278">
                <c:v>44722</c:v>
              </c:pt>
              <c:pt idx="279">
                <c:v>44725</c:v>
              </c:pt>
              <c:pt idx="280">
                <c:v>44726</c:v>
              </c:pt>
              <c:pt idx="281">
                <c:v>44727</c:v>
              </c:pt>
              <c:pt idx="282">
                <c:v>44728</c:v>
              </c:pt>
              <c:pt idx="283">
                <c:v>44729</c:v>
              </c:pt>
              <c:pt idx="284">
                <c:v>44733</c:v>
              </c:pt>
              <c:pt idx="285">
                <c:v>44734</c:v>
              </c:pt>
              <c:pt idx="286">
                <c:v>44735</c:v>
              </c:pt>
              <c:pt idx="287">
                <c:v>44736</c:v>
              </c:pt>
              <c:pt idx="288">
                <c:v>44739</c:v>
              </c:pt>
              <c:pt idx="289">
                <c:v>44740</c:v>
              </c:pt>
              <c:pt idx="290">
                <c:v>44741</c:v>
              </c:pt>
              <c:pt idx="291">
                <c:v>44742</c:v>
              </c:pt>
              <c:pt idx="292">
                <c:v>44743</c:v>
              </c:pt>
              <c:pt idx="293">
                <c:v>44747</c:v>
              </c:pt>
              <c:pt idx="294">
                <c:v>44748</c:v>
              </c:pt>
              <c:pt idx="295">
                <c:v>44749</c:v>
              </c:pt>
              <c:pt idx="296">
                <c:v>44750</c:v>
              </c:pt>
              <c:pt idx="297">
                <c:v>44753</c:v>
              </c:pt>
              <c:pt idx="298">
                <c:v>44754</c:v>
              </c:pt>
              <c:pt idx="299">
                <c:v>44755</c:v>
              </c:pt>
              <c:pt idx="300">
                <c:v>44756</c:v>
              </c:pt>
              <c:pt idx="301">
                <c:v>44757</c:v>
              </c:pt>
              <c:pt idx="302">
                <c:v>44760</c:v>
              </c:pt>
              <c:pt idx="303">
                <c:v>44761</c:v>
              </c:pt>
              <c:pt idx="304">
                <c:v>44762</c:v>
              </c:pt>
              <c:pt idx="305">
                <c:v>44763</c:v>
              </c:pt>
              <c:pt idx="306">
                <c:v>44764</c:v>
              </c:pt>
              <c:pt idx="307">
                <c:v>44767</c:v>
              </c:pt>
              <c:pt idx="308">
                <c:v>44768</c:v>
              </c:pt>
              <c:pt idx="309">
                <c:v>44769</c:v>
              </c:pt>
              <c:pt idx="310">
                <c:v>44770</c:v>
              </c:pt>
              <c:pt idx="311">
                <c:v>44771</c:v>
              </c:pt>
              <c:pt idx="312">
                <c:v>44774</c:v>
              </c:pt>
              <c:pt idx="313">
                <c:v>44775</c:v>
              </c:pt>
              <c:pt idx="314">
                <c:v>44776</c:v>
              </c:pt>
              <c:pt idx="315">
                <c:v>44777</c:v>
              </c:pt>
              <c:pt idx="316">
                <c:v>44778</c:v>
              </c:pt>
              <c:pt idx="317">
                <c:v>44781</c:v>
              </c:pt>
              <c:pt idx="318">
                <c:v>44782</c:v>
              </c:pt>
              <c:pt idx="319">
                <c:v>44783</c:v>
              </c:pt>
              <c:pt idx="320">
                <c:v>44784</c:v>
              </c:pt>
              <c:pt idx="321">
                <c:v>44785</c:v>
              </c:pt>
              <c:pt idx="322">
                <c:v>44788</c:v>
              </c:pt>
              <c:pt idx="323">
                <c:v>44789</c:v>
              </c:pt>
              <c:pt idx="324">
                <c:v>44790</c:v>
              </c:pt>
              <c:pt idx="325">
                <c:v>44791</c:v>
              </c:pt>
              <c:pt idx="326">
                <c:v>44792</c:v>
              </c:pt>
              <c:pt idx="327">
                <c:v>44795</c:v>
              </c:pt>
              <c:pt idx="328">
                <c:v>44796</c:v>
              </c:pt>
              <c:pt idx="329">
                <c:v>44797</c:v>
              </c:pt>
              <c:pt idx="330">
                <c:v>44798</c:v>
              </c:pt>
              <c:pt idx="331">
                <c:v>44799</c:v>
              </c:pt>
              <c:pt idx="332">
                <c:v>44802</c:v>
              </c:pt>
              <c:pt idx="333">
                <c:v>44803</c:v>
              </c:pt>
              <c:pt idx="334">
                <c:v>44804</c:v>
              </c:pt>
              <c:pt idx="335">
                <c:v>44805</c:v>
              </c:pt>
              <c:pt idx="336">
                <c:v>44806</c:v>
              </c:pt>
              <c:pt idx="337">
                <c:v>44810</c:v>
              </c:pt>
              <c:pt idx="338">
                <c:v>44811</c:v>
              </c:pt>
              <c:pt idx="339">
                <c:v>44812</c:v>
              </c:pt>
              <c:pt idx="340">
                <c:v>44813</c:v>
              </c:pt>
              <c:pt idx="341">
                <c:v>44816</c:v>
              </c:pt>
              <c:pt idx="342">
                <c:v>44817</c:v>
              </c:pt>
              <c:pt idx="343">
                <c:v>44818</c:v>
              </c:pt>
              <c:pt idx="344">
                <c:v>44819</c:v>
              </c:pt>
              <c:pt idx="345">
                <c:v>44820</c:v>
              </c:pt>
              <c:pt idx="346">
                <c:v>44823</c:v>
              </c:pt>
              <c:pt idx="347">
                <c:v>44824</c:v>
              </c:pt>
              <c:pt idx="348">
                <c:v>44825</c:v>
              </c:pt>
              <c:pt idx="349">
                <c:v>44826</c:v>
              </c:pt>
              <c:pt idx="350">
                <c:v>44827</c:v>
              </c:pt>
              <c:pt idx="351">
                <c:v>44830</c:v>
              </c:pt>
              <c:pt idx="352">
                <c:v>44831</c:v>
              </c:pt>
              <c:pt idx="353">
                <c:v>44832</c:v>
              </c:pt>
              <c:pt idx="354">
                <c:v>44833</c:v>
              </c:pt>
              <c:pt idx="355">
                <c:v>44834</c:v>
              </c:pt>
              <c:pt idx="356">
                <c:v>44837</c:v>
              </c:pt>
              <c:pt idx="357">
                <c:v>44838</c:v>
              </c:pt>
              <c:pt idx="358">
                <c:v>44839</c:v>
              </c:pt>
              <c:pt idx="359">
                <c:v>44840</c:v>
              </c:pt>
              <c:pt idx="360">
                <c:v>44841</c:v>
              </c:pt>
              <c:pt idx="361">
                <c:v>44845</c:v>
              </c:pt>
              <c:pt idx="362">
                <c:v>44846</c:v>
              </c:pt>
              <c:pt idx="363">
                <c:v>44847</c:v>
              </c:pt>
              <c:pt idx="364">
                <c:v>44848</c:v>
              </c:pt>
              <c:pt idx="365">
                <c:v>44851</c:v>
              </c:pt>
              <c:pt idx="366">
                <c:v>44852</c:v>
              </c:pt>
              <c:pt idx="367">
                <c:v>44853</c:v>
              </c:pt>
              <c:pt idx="368">
                <c:v>44854</c:v>
              </c:pt>
              <c:pt idx="369">
                <c:v>44855</c:v>
              </c:pt>
              <c:pt idx="370">
                <c:v>44858</c:v>
              </c:pt>
              <c:pt idx="371">
                <c:v>44859</c:v>
              </c:pt>
              <c:pt idx="372">
                <c:v>44860</c:v>
              </c:pt>
              <c:pt idx="373">
                <c:v>44861</c:v>
              </c:pt>
              <c:pt idx="374">
                <c:v>44862</c:v>
              </c:pt>
              <c:pt idx="375">
                <c:v>44865</c:v>
              </c:pt>
              <c:pt idx="376">
                <c:v>44866</c:v>
              </c:pt>
              <c:pt idx="377">
                <c:v>44867</c:v>
              </c:pt>
              <c:pt idx="378">
                <c:v>44868</c:v>
              </c:pt>
              <c:pt idx="379">
                <c:v>44869</c:v>
              </c:pt>
              <c:pt idx="380">
                <c:v>44872</c:v>
              </c:pt>
              <c:pt idx="381">
                <c:v>44873</c:v>
              </c:pt>
              <c:pt idx="382">
                <c:v>44874</c:v>
              </c:pt>
              <c:pt idx="383">
                <c:v>44875</c:v>
              </c:pt>
              <c:pt idx="384">
                <c:v>44879</c:v>
              </c:pt>
              <c:pt idx="385">
                <c:v>44880</c:v>
              </c:pt>
              <c:pt idx="386">
                <c:v>44881</c:v>
              </c:pt>
              <c:pt idx="387">
                <c:v>44882</c:v>
              </c:pt>
              <c:pt idx="388">
                <c:v>44883</c:v>
              </c:pt>
              <c:pt idx="389">
                <c:v>44886</c:v>
              </c:pt>
              <c:pt idx="390">
                <c:v>44887</c:v>
              </c:pt>
              <c:pt idx="391">
                <c:v>44888</c:v>
              </c:pt>
              <c:pt idx="392">
                <c:v>44890</c:v>
              </c:pt>
              <c:pt idx="393">
                <c:v>44893</c:v>
              </c:pt>
              <c:pt idx="394">
                <c:v>44894</c:v>
              </c:pt>
              <c:pt idx="395">
                <c:v>44895</c:v>
              </c:pt>
              <c:pt idx="396">
                <c:v>44896</c:v>
              </c:pt>
              <c:pt idx="397">
                <c:v>44897</c:v>
              </c:pt>
              <c:pt idx="398">
                <c:v>44900</c:v>
              </c:pt>
              <c:pt idx="399">
                <c:v>44901</c:v>
              </c:pt>
              <c:pt idx="400">
                <c:v>44902</c:v>
              </c:pt>
              <c:pt idx="401">
                <c:v>44903</c:v>
              </c:pt>
              <c:pt idx="402">
                <c:v>44904</c:v>
              </c:pt>
              <c:pt idx="403">
                <c:v>44907</c:v>
              </c:pt>
              <c:pt idx="404">
                <c:v>44908</c:v>
              </c:pt>
              <c:pt idx="405">
                <c:v>44909</c:v>
              </c:pt>
              <c:pt idx="406">
                <c:v>44910</c:v>
              </c:pt>
              <c:pt idx="407">
                <c:v>44911</c:v>
              </c:pt>
              <c:pt idx="408">
                <c:v>44914</c:v>
              </c:pt>
              <c:pt idx="409">
                <c:v>44915</c:v>
              </c:pt>
              <c:pt idx="410">
                <c:v>44916</c:v>
              </c:pt>
              <c:pt idx="411">
                <c:v>44917</c:v>
              </c:pt>
              <c:pt idx="412">
                <c:v>44918</c:v>
              </c:pt>
              <c:pt idx="413">
                <c:v>44922</c:v>
              </c:pt>
              <c:pt idx="414">
                <c:v>44923</c:v>
              </c:pt>
              <c:pt idx="415">
                <c:v>44924</c:v>
              </c:pt>
              <c:pt idx="416">
                <c:v>44925</c:v>
              </c:pt>
              <c:pt idx="417">
                <c:v>44929</c:v>
              </c:pt>
              <c:pt idx="418">
                <c:v>44930</c:v>
              </c:pt>
              <c:pt idx="419">
                <c:v>44931</c:v>
              </c:pt>
              <c:pt idx="420">
                <c:v>44932</c:v>
              </c:pt>
              <c:pt idx="421">
                <c:v>44935</c:v>
              </c:pt>
              <c:pt idx="422">
                <c:v>44936</c:v>
              </c:pt>
              <c:pt idx="423">
                <c:v>44937</c:v>
              </c:pt>
              <c:pt idx="424">
                <c:v>44938</c:v>
              </c:pt>
              <c:pt idx="425">
                <c:v>44939</c:v>
              </c:pt>
              <c:pt idx="426">
                <c:v>44943</c:v>
              </c:pt>
              <c:pt idx="427">
                <c:v>44944</c:v>
              </c:pt>
              <c:pt idx="428">
                <c:v>44945</c:v>
              </c:pt>
              <c:pt idx="429">
                <c:v>44946</c:v>
              </c:pt>
              <c:pt idx="430">
                <c:v>44949</c:v>
              </c:pt>
              <c:pt idx="431">
                <c:v>44950</c:v>
              </c:pt>
              <c:pt idx="432">
                <c:v>44951</c:v>
              </c:pt>
              <c:pt idx="433">
                <c:v>44952</c:v>
              </c:pt>
              <c:pt idx="434">
                <c:v>44953</c:v>
              </c:pt>
              <c:pt idx="435">
                <c:v>44956</c:v>
              </c:pt>
              <c:pt idx="436">
                <c:v>44957</c:v>
              </c:pt>
              <c:pt idx="437">
                <c:v>44958</c:v>
              </c:pt>
              <c:pt idx="438">
                <c:v>44959</c:v>
              </c:pt>
              <c:pt idx="439">
                <c:v>44960</c:v>
              </c:pt>
              <c:pt idx="440">
                <c:v>44963</c:v>
              </c:pt>
              <c:pt idx="441">
                <c:v>44964</c:v>
              </c:pt>
              <c:pt idx="442">
                <c:v>44965</c:v>
              </c:pt>
              <c:pt idx="443">
                <c:v>44966</c:v>
              </c:pt>
              <c:pt idx="444">
                <c:v>44967</c:v>
              </c:pt>
              <c:pt idx="445">
                <c:v>44970</c:v>
              </c:pt>
              <c:pt idx="446">
                <c:v>44971</c:v>
              </c:pt>
              <c:pt idx="447">
                <c:v>44972</c:v>
              </c:pt>
              <c:pt idx="448">
                <c:v>44973</c:v>
              </c:pt>
              <c:pt idx="449">
                <c:v>44974</c:v>
              </c:pt>
              <c:pt idx="450">
                <c:v>44978</c:v>
              </c:pt>
              <c:pt idx="451">
                <c:v>44979</c:v>
              </c:pt>
              <c:pt idx="452">
                <c:v>44980</c:v>
              </c:pt>
              <c:pt idx="453">
                <c:v>44981</c:v>
              </c:pt>
              <c:pt idx="454">
                <c:v>44984</c:v>
              </c:pt>
              <c:pt idx="455">
                <c:v>44985</c:v>
              </c:pt>
              <c:pt idx="456">
                <c:v>44986</c:v>
              </c:pt>
              <c:pt idx="457">
                <c:v>44987</c:v>
              </c:pt>
              <c:pt idx="458">
                <c:v>44988</c:v>
              </c:pt>
              <c:pt idx="459">
                <c:v>44991</c:v>
              </c:pt>
              <c:pt idx="460">
                <c:v>44992</c:v>
              </c:pt>
              <c:pt idx="461">
                <c:v>44993</c:v>
              </c:pt>
              <c:pt idx="462">
                <c:v>44994</c:v>
              </c:pt>
              <c:pt idx="463">
                <c:v>44995</c:v>
              </c:pt>
              <c:pt idx="464">
                <c:v>44998</c:v>
              </c:pt>
              <c:pt idx="465">
                <c:v>44999</c:v>
              </c:pt>
              <c:pt idx="466">
                <c:v>45000</c:v>
              </c:pt>
              <c:pt idx="467">
                <c:v>45001</c:v>
              </c:pt>
              <c:pt idx="468">
                <c:v>45002</c:v>
              </c:pt>
              <c:pt idx="469">
                <c:v>45005</c:v>
              </c:pt>
              <c:pt idx="470">
                <c:v>45006</c:v>
              </c:pt>
              <c:pt idx="471">
                <c:v>45007</c:v>
              </c:pt>
              <c:pt idx="472">
                <c:v>45008</c:v>
              </c:pt>
              <c:pt idx="473">
                <c:v>45009</c:v>
              </c:pt>
              <c:pt idx="474">
                <c:v>45012</c:v>
              </c:pt>
              <c:pt idx="475">
                <c:v>45013</c:v>
              </c:pt>
              <c:pt idx="476">
                <c:v>45014</c:v>
              </c:pt>
              <c:pt idx="477">
                <c:v>45015</c:v>
              </c:pt>
              <c:pt idx="478">
                <c:v>45016</c:v>
              </c:pt>
              <c:pt idx="479">
                <c:v>45019</c:v>
              </c:pt>
              <c:pt idx="480">
                <c:v>45020</c:v>
              </c:pt>
              <c:pt idx="481">
                <c:v>45021</c:v>
              </c:pt>
              <c:pt idx="482">
                <c:v>45022</c:v>
              </c:pt>
              <c:pt idx="483">
                <c:v>45026</c:v>
              </c:pt>
              <c:pt idx="484">
                <c:v>45027</c:v>
              </c:pt>
              <c:pt idx="485">
                <c:v>45028</c:v>
              </c:pt>
              <c:pt idx="486">
                <c:v>45029</c:v>
              </c:pt>
              <c:pt idx="487">
                <c:v>45030</c:v>
              </c:pt>
              <c:pt idx="488">
                <c:v>45033</c:v>
              </c:pt>
              <c:pt idx="489">
                <c:v>45034</c:v>
              </c:pt>
              <c:pt idx="490">
                <c:v>45035</c:v>
              </c:pt>
              <c:pt idx="491">
                <c:v>45036</c:v>
              </c:pt>
              <c:pt idx="492">
                <c:v>45037</c:v>
              </c:pt>
              <c:pt idx="493">
                <c:v>45040</c:v>
              </c:pt>
              <c:pt idx="494">
                <c:v>45041</c:v>
              </c:pt>
              <c:pt idx="495">
                <c:v>45042</c:v>
              </c:pt>
              <c:pt idx="496">
                <c:v>45043</c:v>
              </c:pt>
              <c:pt idx="497">
                <c:v>45044</c:v>
              </c:pt>
              <c:pt idx="498">
                <c:v>45047</c:v>
              </c:pt>
              <c:pt idx="499">
                <c:v>45048</c:v>
              </c:pt>
              <c:pt idx="500">
                <c:v>45049</c:v>
              </c:pt>
              <c:pt idx="501">
                <c:v>45050</c:v>
              </c:pt>
              <c:pt idx="502">
                <c:v>45051</c:v>
              </c:pt>
              <c:pt idx="503">
                <c:v>45054</c:v>
              </c:pt>
              <c:pt idx="504">
                <c:v>45055</c:v>
              </c:pt>
              <c:pt idx="505">
                <c:v>45056</c:v>
              </c:pt>
              <c:pt idx="506">
                <c:v>45057</c:v>
              </c:pt>
              <c:pt idx="507">
                <c:v>45058</c:v>
              </c:pt>
              <c:pt idx="508">
                <c:v>45061</c:v>
              </c:pt>
              <c:pt idx="509">
                <c:v>45062</c:v>
              </c:pt>
              <c:pt idx="510">
                <c:v>45063</c:v>
              </c:pt>
              <c:pt idx="511">
                <c:v>45064</c:v>
              </c:pt>
              <c:pt idx="512">
                <c:v>45065</c:v>
              </c:pt>
              <c:pt idx="513">
                <c:v>45068</c:v>
              </c:pt>
              <c:pt idx="514">
                <c:v>45069</c:v>
              </c:pt>
              <c:pt idx="515">
                <c:v>45070</c:v>
              </c:pt>
              <c:pt idx="516">
                <c:v>45071</c:v>
              </c:pt>
              <c:pt idx="517">
                <c:v>45072</c:v>
              </c:pt>
              <c:pt idx="518">
                <c:v>45076</c:v>
              </c:pt>
              <c:pt idx="519">
                <c:v>45077</c:v>
              </c:pt>
              <c:pt idx="520">
                <c:v>45078</c:v>
              </c:pt>
              <c:pt idx="521">
                <c:v>45079</c:v>
              </c:pt>
              <c:pt idx="522">
                <c:v>45082</c:v>
              </c:pt>
              <c:pt idx="523">
                <c:v>45083</c:v>
              </c:pt>
              <c:pt idx="524">
                <c:v>45084</c:v>
              </c:pt>
              <c:pt idx="525">
                <c:v>45085</c:v>
              </c:pt>
              <c:pt idx="526">
                <c:v>45086</c:v>
              </c:pt>
              <c:pt idx="527">
                <c:v>45089</c:v>
              </c:pt>
              <c:pt idx="528">
                <c:v>45090</c:v>
              </c:pt>
              <c:pt idx="529">
                <c:v>45091</c:v>
              </c:pt>
              <c:pt idx="530">
                <c:v>45092</c:v>
              </c:pt>
              <c:pt idx="531">
                <c:v>45093</c:v>
              </c:pt>
              <c:pt idx="532">
                <c:v>45097</c:v>
              </c:pt>
              <c:pt idx="533">
                <c:v>45098</c:v>
              </c:pt>
              <c:pt idx="534">
                <c:v>45099</c:v>
              </c:pt>
              <c:pt idx="535">
                <c:v>45100</c:v>
              </c:pt>
              <c:pt idx="536">
                <c:v>45103</c:v>
              </c:pt>
              <c:pt idx="537">
                <c:v>45104</c:v>
              </c:pt>
              <c:pt idx="538">
                <c:v>45105</c:v>
              </c:pt>
              <c:pt idx="539">
                <c:v>45106</c:v>
              </c:pt>
              <c:pt idx="540">
                <c:v>45107</c:v>
              </c:pt>
              <c:pt idx="541">
                <c:v>45110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4</c:v>
              </c:pt>
              <c:pt idx="586">
                <c:v>45175</c:v>
              </c:pt>
              <c:pt idx="587">
                <c:v>45176</c:v>
              </c:pt>
              <c:pt idx="588">
                <c:v>45177</c:v>
              </c:pt>
              <c:pt idx="589">
                <c:v>45180</c:v>
              </c:pt>
              <c:pt idx="590">
                <c:v>45181</c:v>
              </c:pt>
              <c:pt idx="591">
                <c:v>45182</c:v>
              </c:pt>
              <c:pt idx="592">
                <c:v>45183</c:v>
              </c:pt>
              <c:pt idx="593">
                <c:v>45184</c:v>
              </c:pt>
              <c:pt idx="594">
                <c:v>45187</c:v>
              </c:pt>
              <c:pt idx="595">
                <c:v>45188</c:v>
              </c:pt>
              <c:pt idx="596">
                <c:v>45189</c:v>
              </c:pt>
              <c:pt idx="597">
                <c:v>45190</c:v>
              </c:pt>
              <c:pt idx="598">
                <c:v>45191</c:v>
              </c:pt>
              <c:pt idx="599">
                <c:v>45194</c:v>
              </c:pt>
              <c:pt idx="600">
                <c:v>45195</c:v>
              </c:pt>
              <c:pt idx="601">
                <c:v>45196</c:v>
              </c:pt>
              <c:pt idx="602">
                <c:v>45197</c:v>
              </c:pt>
              <c:pt idx="603">
                <c:v>45198</c:v>
              </c:pt>
              <c:pt idx="604">
                <c:v>45201</c:v>
              </c:pt>
              <c:pt idx="605">
                <c:v>45202</c:v>
              </c:pt>
              <c:pt idx="606">
                <c:v>45203</c:v>
              </c:pt>
              <c:pt idx="607">
                <c:v>45204</c:v>
              </c:pt>
              <c:pt idx="608">
                <c:v>45205</c:v>
              </c:pt>
              <c:pt idx="609">
                <c:v>45209</c:v>
              </c:pt>
              <c:pt idx="610">
                <c:v>45210</c:v>
              </c:pt>
              <c:pt idx="611">
                <c:v>45211</c:v>
              </c:pt>
              <c:pt idx="612">
                <c:v>45212</c:v>
              </c:pt>
              <c:pt idx="613">
                <c:v>45215</c:v>
              </c:pt>
              <c:pt idx="614">
                <c:v>45216</c:v>
              </c:pt>
              <c:pt idx="615">
                <c:v>45217</c:v>
              </c:pt>
              <c:pt idx="616">
                <c:v>45218</c:v>
              </c:pt>
              <c:pt idx="617">
                <c:v>45219</c:v>
              </c:pt>
              <c:pt idx="618">
                <c:v>45222</c:v>
              </c:pt>
              <c:pt idx="619">
                <c:v>45223</c:v>
              </c:pt>
              <c:pt idx="620">
                <c:v>45224</c:v>
              </c:pt>
              <c:pt idx="621">
                <c:v>45225</c:v>
              </c:pt>
              <c:pt idx="622">
                <c:v>45226</c:v>
              </c:pt>
              <c:pt idx="623">
                <c:v>45229</c:v>
              </c:pt>
              <c:pt idx="624">
                <c:v>45230</c:v>
              </c:pt>
              <c:pt idx="625">
                <c:v>45231</c:v>
              </c:pt>
              <c:pt idx="626">
                <c:v>45232</c:v>
              </c:pt>
              <c:pt idx="627">
                <c:v>45233</c:v>
              </c:pt>
              <c:pt idx="628">
                <c:v>45236</c:v>
              </c:pt>
              <c:pt idx="629">
                <c:v>45237</c:v>
              </c:pt>
              <c:pt idx="630">
                <c:v>45238</c:v>
              </c:pt>
              <c:pt idx="631">
                <c:v>45239</c:v>
              </c:pt>
              <c:pt idx="632">
                <c:v>45240</c:v>
              </c:pt>
              <c:pt idx="633">
                <c:v>45243</c:v>
              </c:pt>
              <c:pt idx="634">
                <c:v>45244</c:v>
              </c:pt>
              <c:pt idx="635">
                <c:v>45245</c:v>
              </c:pt>
              <c:pt idx="636">
                <c:v>45246</c:v>
              </c:pt>
              <c:pt idx="637">
                <c:v>45247</c:v>
              </c:pt>
              <c:pt idx="638">
                <c:v>45250</c:v>
              </c:pt>
              <c:pt idx="639">
                <c:v>45251</c:v>
              </c:pt>
              <c:pt idx="640">
                <c:v>45252</c:v>
              </c:pt>
              <c:pt idx="641">
                <c:v>45254</c:v>
              </c:pt>
              <c:pt idx="642">
                <c:v>45257</c:v>
              </c:pt>
              <c:pt idx="643">
                <c:v>45258</c:v>
              </c:pt>
              <c:pt idx="644">
                <c:v>45259</c:v>
              </c:pt>
              <c:pt idx="645">
                <c:v>45260</c:v>
              </c:pt>
              <c:pt idx="646">
                <c:v>45261</c:v>
              </c:pt>
              <c:pt idx="647">
                <c:v>45264</c:v>
              </c:pt>
              <c:pt idx="648">
                <c:v>45265</c:v>
              </c:pt>
              <c:pt idx="649">
                <c:v>45266</c:v>
              </c:pt>
              <c:pt idx="650">
                <c:v>45267</c:v>
              </c:pt>
              <c:pt idx="651">
                <c:v>45268</c:v>
              </c:pt>
              <c:pt idx="652">
                <c:v>45271</c:v>
              </c:pt>
              <c:pt idx="653">
                <c:v>45272</c:v>
              </c:pt>
              <c:pt idx="654">
                <c:v>45273</c:v>
              </c:pt>
              <c:pt idx="655">
                <c:v>45274</c:v>
              </c:pt>
              <c:pt idx="656">
                <c:v>45275</c:v>
              </c:pt>
              <c:pt idx="657">
                <c:v>45278</c:v>
              </c:pt>
              <c:pt idx="658">
                <c:v>45279</c:v>
              </c:pt>
              <c:pt idx="659">
                <c:v>45280</c:v>
              </c:pt>
              <c:pt idx="660">
                <c:v>45281</c:v>
              </c:pt>
              <c:pt idx="661">
                <c:v>45282</c:v>
              </c:pt>
              <c:pt idx="662">
                <c:v>45286</c:v>
              </c:pt>
              <c:pt idx="663">
                <c:v>45287</c:v>
              </c:pt>
              <c:pt idx="664">
                <c:v>45288</c:v>
              </c:pt>
              <c:pt idx="665">
                <c:v>45289</c:v>
              </c:pt>
              <c:pt idx="666">
                <c:v>45293</c:v>
              </c:pt>
              <c:pt idx="667">
                <c:v>45294</c:v>
              </c:pt>
              <c:pt idx="668">
                <c:v>45295</c:v>
              </c:pt>
              <c:pt idx="669">
                <c:v>45296</c:v>
              </c:pt>
              <c:pt idx="670">
                <c:v>45299</c:v>
              </c:pt>
              <c:pt idx="671">
                <c:v>45300</c:v>
              </c:pt>
              <c:pt idx="672">
                <c:v>45301</c:v>
              </c:pt>
              <c:pt idx="673">
                <c:v>45302</c:v>
              </c:pt>
              <c:pt idx="674">
                <c:v>45303</c:v>
              </c:pt>
              <c:pt idx="675">
                <c:v>45307</c:v>
              </c:pt>
              <c:pt idx="676">
                <c:v>45308</c:v>
              </c:pt>
              <c:pt idx="677">
                <c:v>45309</c:v>
              </c:pt>
              <c:pt idx="678">
                <c:v>45310</c:v>
              </c:pt>
              <c:pt idx="679">
                <c:v>45313</c:v>
              </c:pt>
              <c:pt idx="680">
                <c:v>45314</c:v>
              </c:pt>
              <c:pt idx="681">
                <c:v>45315</c:v>
              </c:pt>
              <c:pt idx="682">
                <c:v>45316</c:v>
              </c:pt>
              <c:pt idx="683">
                <c:v>45317</c:v>
              </c:pt>
              <c:pt idx="684">
                <c:v>45320</c:v>
              </c:pt>
              <c:pt idx="685">
                <c:v>45321</c:v>
              </c:pt>
              <c:pt idx="686">
                <c:v>45322</c:v>
              </c:pt>
              <c:pt idx="687">
                <c:v>45323</c:v>
              </c:pt>
              <c:pt idx="688">
                <c:v>45324</c:v>
              </c:pt>
              <c:pt idx="689">
                <c:v>45327</c:v>
              </c:pt>
              <c:pt idx="690">
                <c:v>45328</c:v>
              </c:pt>
              <c:pt idx="691">
                <c:v>45329</c:v>
              </c:pt>
              <c:pt idx="692">
                <c:v>45330</c:v>
              </c:pt>
              <c:pt idx="693">
                <c:v>45331</c:v>
              </c:pt>
              <c:pt idx="694">
                <c:v>45334</c:v>
              </c:pt>
              <c:pt idx="695">
                <c:v>45335</c:v>
              </c:pt>
              <c:pt idx="696">
                <c:v>45336</c:v>
              </c:pt>
              <c:pt idx="697">
                <c:v>45337</c:v>
              </c:pt>
              <c:pt idx="698">
                <c:v>45338</c:v>
              </c:pt>
              <c:pt idx="699">
                <c:v>45342</c:v>
              </c:pt>
              <c:pt idx="700">
                <c:v>45343</c:v>
              </c:pt>
              <c:pt idx="701">
                <c:v>45344</c:v>
              </c:pt>
              <c:pt idx="702">
                <c:v>45345</c:v>
              </c:pt>
              <c:pt idx="703">
                <c:v>45348</c:v>
              </c:pt>
              <c:pt idx="704">
                <c:v>45349</c:v>
              </c:pt>
              <c:pt idx="705">
                <c:v>45350</c:v>
              </c:pt>
              <c:pt idx="706">
                <c:v>45351</c:v>
              </c:pt>
              <c:pt idx="707">
                <c:v>45352</c:v>
              </c:pt>
              <c:pt idx="708">
                <c:v>45355</c:v>
              </c:pt>
              <c:pt idx="709">
                <c:v>45356</c:v>
              </c:pt>
              <c:pt idx="710">
                <c:v>45357</c:v>
              </c:pt>
              <c:pt idx="711">
                <c:v>45358</c:v>
              </c:pt>
              <c:pt idx="712">
                <c:v>45359</c:v>
              </c:pt>
              <c:pt idx="713">
                <c:v>45362</c:v>
              </c:pt>
              <c:pt idx="714">
                <c:v>45363</c:v>
              </c:pt>
              <c:pt idx="715">
                <c:v>45364</c:v>
              </c:pt>
              <c:pt idx="716">
                <c:v>45365</c:v>
              </c:pt>
              <c:pt idx="717">
                <c:v>45366</c:v>
              </c:pt>
              <c:pt idx="718">
                <c:v>45369</c:v>
              </c:pt>
              <c:pt idx="719">
                <c:v>45370</c:v>
              </c:pt>
              <c:pt idx="720">
                <c:v>45371</c:v>
              </c:pt>
              <c:pt idx="721">
                <c:v>45372</c:v>
              </c:pt>
              <c:pt idx="722">
                <c:v>45373</c:v>
              </c:pt>
              <c:pt idx="723">
                <c:v>45376</c:v>
              </c:pt>
              <c:pt idx="724">
                <c:v>45377</c:v>
              </c:pt>
              <c:pt idx="725">
                <c:v>45378</c:v>
              </c:pt>
              <c:pt idx="726">
                <c:v>45379</c:v>
              </c:pt>
              <c:pt idx="727">
                <c:v>45383</c:v>
              </c:pt>
              <c:pt idx="728">
                <c:v>45384</c:v>
              </c:pt>
              <c:pt idx="729">
                <c:v>45385</c:v>
              </c:pt>
              <c:pt idx="730">
                <c:v>45386</c:v>
              </c:pt>
              <c:pt idx="731">
                <c:v>45387</c:v>
              </c:pt>
              <c:pt idx="732">
                <c:v>45390</c:v>
              </c:pt>
              <c:pt idx="733">
                <c:v>45391</c:v>
              </c:pt>
              <c:pt idx="734">
                <c:v>45392</c:v>
              </c:pt>
              <c:pt idx="735">
                <c:v>45393</c:v>
              </c:pt>
              <c:pt idx="736">
                <c:v>45394</c:v>
              </c:pt>
              <c:pt idx="737">
                <c:v>45397</c:v>
              </c:pt>
              <c:pt idx="738">
                <c:v>45398</c:v>
              </c:pt>
              <c:pt idx="739">
                <c:v>45399</c:v>
              </c:pt>
              <c:pt idx="740">
                <c:v>45400</c:v>
              </c:pt>
              <c:pt idx="741">
                <c:v>45401</c:v>
              </c:pt>
              <c:pt idx="742">
                <c:v>45404</c:v>
              </c:pt>
              <c:pt idx="743">
                <c:v>45405</c:v>
              </c:pt>
              <c:pt idx="744">
                <c:v>45406</c:v>
              </c:pt>
              <c:pt idx="745">
                <c:v>45407</c:v>
              </c:pt>
              <c:pt idx="746">
                <c:v>45408</c:v>
              </c:pt>
              <c:pt idx="747">
                <c:v>45411</c:v>
              </c:pt>
              <c:pt idx="748">
                <c:v>45412</c:v>
              </c:pt>
              <c:pt idx="749">
                <c:v>45413</c:v>
              </c:pt>
              <c:pt idx="750">
                <c:v>45414</c:v>
              </c:pt>
              <c:pt idx="751">
                <c:v>45415</c:v>
              </c:pt>
              <c:pt idx="752">
                <c:v>45418</c:v>
              </c:pt>
              <c:pt idx="753">
                <c:v>45419</c:v>
              </c:pt>
              <c:pt idx="754">
                <c:v>45420</c:v>
              </c:pt>
              <c:pt idx="755">
                <c:v>45421</c:v>
              </c:pt>
              <c:pt idx="756">
                <c:v>45422</c:v>
              </c:pt>
              <c:pt idx="757">
                <c:v>45425</c:v>
              </c:pt>
              <c:pt idx="758">
                <c:v>45426</c:v>
              </c:pt>
              <c:pt idx="759">
                <c:v>45427</c:v>
              </c:pt>
              <c:pt idx="760">
                <c:v>45428</c:v>
              </c:pt>
              <c:pt idx="761">
                <c:v>45429</c:v>
              </c:pt>
              <c:pt idx="762">
                <c:v>45432</c:v>
              </c:pt>
              <c:pt idx="763">
                <c:v>45433</c:v>
              </c:pt>
              <c:pt idx="764">
                <c:v>45434</c:v>
              </c:pt>
              <c:pt idx="765">
                <c:v>45435</c:v>
              </c:pt>
              <c:pt idx="766">
                <c:v>45436</c:v>
              </c:pt>
              <c:pt idx="767">
                <c:v>45440</c:v>
              </c:pt>
              <c:pt idx="768">
                <c:v>45441</c:v>
              </c:pt>
              <c:pt idx="769">
                <c:v>45442</c:v>
              </c:pt>
              <c:pt idx="770">
                <c:v>45443</c:v>
              </c:pt>
              <c:pt idx="771">
                <c:v>45446</c:v>
              </c:pt>
              <c:pt idx="772">
                <c:v>45447</c:v>
              </c:pt>
              <c:pt idx="773">
                <c:v>45448</c:v>
              </c:pt>
              <c:pt idx="774">
                <c:v>45449</c:v>
              </c:pt>
              <c:pt idx="775">
                <c:v>45450</c:v>
              </c:pt>
              <c:pt idx="776">
                <c:v>45453</c:v>
              </c:pt>
              <c:pt idx="777">
                <c:v>45454</c:v>
              </c:pt>
              <c:pt idx="778">
                <c:v>45455</c:v>
              </c:pt>
              <c:pt idx="779">
                <c:v>45456</c:v>
              </c:pt>
              <c:pt idx="780">
                <c:v>45457</c:v>
              </c:pt>
              <c:pt idx="781">
                <c:v>45460</c:v>
              </c:pt>
              <c:pt idx="782">
                <c:v>45461</c:v>
              </c:pt>
              <c:pt idx="783">
                <c:v>45463</c:v>
              </c:pt>
              <c:pt idx="784">
                <c:v>45464</c:v>
              </c:pt>
              <c:pt idx="785">
                <c:v>45467</c:v>
              </c:pt>
              <c:pt idx="786">
                <c:v>45468</c:v>
              </c:pt>
              <c:pt idx="787">
                <c:v>45469</c:v>
              </c:pt>
              <c:pt idx="788">
                <c:v>45470</c:v>
              </c:pt>
              <c:pt idx="789">
                <c:v>45471</c:v>
              </c:pt>
              <c:pt idx="790">
                <c:v>45474</c:v>
              </c:pt>
              <c:pt idx="791">
                <c:v>45475</c:v>
              </c:pt>
              <c:pt idx="792">
                <c:v>45476</c:v>
              </c:pt>
              <c:pt idx="793">
                <c:v>45478</c:v>
              </c:pt>
              <c:pt idx="794">
                <c:v>45481</c:v>
              </c:pt>
              <c:pt idx="795">
                <c:v>45482</c:v>
              </c:pt>
              <c:pt idx="796">
                <c:v>45483</c:v>
              </c:pt>
              <c:pt idx="797">
                <c:v>45484</c:v>
              </c:pt>
              <c:pt idx="798">
                <c:v>45485</c:v>
              </c:pt>
              <c:pt idx="799">
                <c:v>45488</c:v>
              </c:pt>
              <c:pt idx="800">
                <c:v>45489</c:v>
              </c:pt>
              <c:pt idx="801">
                <c:v>45490</c:v>
              </c:pt>
              <c:pt idx="802">
                <c:v>45491</c:v>
              </c:pt>
              <c:pt idx="803">
                <c:v>45492</c:v>
              </c:pt>
              <c:pt idx="804">
                <c:v>45495</c:v>
              </c:pt>
              <c:pt idx="805">
                <c:v>45496</c:v>
              </c:pt>
              <c:pt idx="806">
                <c:v>45497</c:v>
              </c:pt>
              <c:pt idx="807">
                <c:v>45498</c:v>
              </c:pt>
              <c:pt idx="808">
                <c:v>45499</c:v>
              </c:pt>
              <c:pt idx="809">
                <c:v>45502</c:v>
              </c:pt>
              <c:pt idx="810">
                <c:v>45503</c:v>
              </c:pt>
              <c:pt idx="811">
                <c:v>45504</c:v>
              </c:pt>
              <c:pt idx="812">
                <c:v>45505</c:v>
              </c:pt>
              <c:pt idx="813">
                <c:v>45506</c:v>
              </c:pt>
              <c:pt idx="814">
                <c:v>45509</c:v>
              </c:pt>
              <c:pt idx="815">
                <c:v>45510</c:v>
              </c:pt>
              <c:pt idx="816">
                <c:v>45511</c:v>
              </c:pt>
              <c:pt idx="817">
                <c:v>45512</c:v>
              </c:pt>
              <c:pt idx="818">
                <c:v>45513</c:v>
              </c:pt>
              <c:pt idx="819">
                <c:v>45516</c:v>
              </c:pt>
              <c:pt idx="820">
                <c:v>45517</c:v>
              </c:pt>
              <c:pt idx="821">
                <c:v>45518</c:v>
              </c:pt>
              <c:pt idx="822">
                <c:v>45519</c:v>
              </c:pt>
              <c:pt idx="823">
                <c:v>45520</c:v>
              </c:pt>
              <c:pt idx="824">
                <c:v>45523</c:v>
              </c:pt>
              <c:pt idx="825">
                <c:v>45524</c:v>
              </c:pt>
              <c:pt idx="826">
                <c:v>45525</c:v>
              </c:pt>
              <c:pt idx="827">
                <c:v>45526</c:v>
              </c:pt>
              <c:pt idx="828">
                <c:v>45527</c:v>
              </c:pt>
              <c:pt idx="829">
                <c:v>45530</c:v>
              </c:pt>
              <c:pt idx="830">
                <c:v>45531</c:v>
              </c:pt>
              <c:pt idx="831">
                <c:v>45532</c:v>
              </c:pt>
              <c:pt idx="832">
                <c:v>45533</c:v>
              </c:pt>
              <c:pt idx="833">
                <c:v>45534</c:v>
              </c:pt>
              <c:pt idx="834">
                <c:v>45538</c:v>
              </c:pt>
              <c:pt idx="835">
                <c:v>45539</c:v>
              </c:pt>
              <c:pt idx="836">
                <c:v>45540</c:v>
              </c:pt>
              <c:pt idx="837">
                <c:v>45541</c:v>
              </c:pt>
              <c:pt idx="838">
                <c:v>45544</c:v>
              </c:pt>
              <c:pt idx="839">
                <c:v>45545</c:v>
              </c:pt>
              <c:pt idx="840">
                <c:v>45546</c:v>
              </c:pt>
              <c:pt idx="841">
                <c:v>45547</c:v>
              </c:pt>
              <c:pt idx="842">
                <c:v>45548</c:v>
              </c:pt>
              <c:pt idx="843">
                <c:v>45551</c:v>
              </c:pt>
              <c:pt idx="844">
                <c:v>45552</c:v>
              </c:pt>
              <c:pt idx="845">
                <c:v>45553</c:v>
              </c:pt>
              <c:pt idx="846">
                <c:v>45554</c:v>
              </c:pt>
              <c:pt idx="847">
                <c:v>45555</c:v>
              </c:pt>
              <c:pt idx="848">
                <c:v>45558</c:v>
              </c:pt>
              <c:pt idx="849">
                <c:v>45559</c:v>
              </c:pt>
              <c:pt idx="850">
                <c:v>45560</c:v>
              </c:pt>
              <c:pt idx="851">
                <c:v>45561</c:v>
              </c:pt>
              <c:pt idx="852">
                <c:v>45562</c:v>
              </c:pt>
              <c:pt idx="853">
                <c:v>45565</c:v>
              </c:pt>
              <c:pt idx="854">
                <c:v>45566</c:v>
              </c:pt>
              <c:pt idx="855">
                <c:v>45567</c:v>
              </c:pt>
              <c:pt idx="856">
                <c:v>45568</c:v>
              </c:pt>
              <c:pt idx="857">
                <c:v>45569</c:v>
              </c:pt>
              <c:pt idx="858">
                <c:v>45572</c:v>
              </c:pt>
              <c:pt idx="859">
                <c:v>45573</c:v>
              </c:pt>
              <c:pt idx="860">
                <c:v>45574</c:v>
              </c:pt>
              <c:pt idx="861">
                <c:v>45575</c:v>
              </c:pt>
              <c:pt idx="862">
                <c:v>45576</c:v>
              </c:pt>
              <c:pt idx="863">
                <c:v>45580</c:v>
              </c:pt>
              <c:pt idx="864">
                <c:v>45581</c:v>
              </c:pt>
              <c:pt idx="865">
                <c:v>45582</c:v>
              </c:pt>
              <c:pt idx="866">
                <c:v>45583</c:v>
              </c:pt>
              <c:pt idx="867">
                <c:v>45586</c:v>
              </c:pt>
              <c:pt idx="868">
                <c:v>45587</c:v>
              </c:pt>
              <c:pt idx="869">
                <c:v>45588</c:v>
              </c:pt>
              <c:pt idx="870">
                <c:v>45589</c:v>
              </c:pt>
              <c:pt idx="871">
                <c:v>45590</c:v>
              </c:pt>
              <c:pt idx="872">
                <c:v>45593</c:v>
              </c:pt>
              <c:pt idx="873">
                <c:v>45594</c:v>
              </c:pt>
              <c:pt idx="874">
                <c:v>45595</c:v>
              </c:pt>
              <c:pt idx="875">
                <c:v>45596</c:v>
              </c:pt>
              <c:pt idx="876">
                <c:v>45597</c:v>
              </c:pt>
              <c:pt idx="877">
                <c:v>45600</c:v>
              </c:pt>
              <c:pt idx="878">
                <c:v>45601</c:v>
              </c:pt>
              <c:pt idx="879">
                <c:v>45602</c:v>
              </c:pt>
              <c:pt idx="880">
                <c:v>45603</c:v>
              </c:pt>
              <c:pt idx="881">
                <c:v>45604</c:v>
              </c:pt>
              <c:pt idx="882">
                <c:v>45608</c:v>
              </c:pt>
              <c:pt idx="883">
                <c:v>45609</c:v>
              </c:pt>
              <c:pt idx="884">
                <c:v>45610</c:v>
              </c:pt>
              <c:pt idx="885">
                <c:v>45611</c:v>
              </c:pt>
              <c:pt idx="886">
                <c:v>45614</c:v>
              </c:pt>
              <c:pt idx="887">
                <c:v>45615</c:v>
              </c:pt>
              <c:pt idx="888">
                <c:v>45616</c:v>
              </c:pt>
              <c:pt idx="889">
                <c:v>45617</c:v>
              </c:pt>
              <c:pt idx="890">
                <c:v>45618</c:v>
              </c:pt>
              <c:pt idx="891">
                <c:v>45621</c:v>
              </c:pt>
              <c:pt idx="892">
                <c:v>45622</c:v>
              </c:pt>
              <c:pt idx="893">
                <c:v>45623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2</c:v>
              </c:pt>
              <c:pt idx="913">
                <c:v>45653</c:v>
              </c:pt>
              <c:pt idx="914">
                <c:v>45656</c:v>
              </c:pt>
              <c:pt idx="915">
                <c:v>45657</c:v>
              </c:pt>
              <c:pt idx="916">
                <c:v>45659</c:v>
              </c:pt>
              <c:pt idx="917">
                <c:v>45660</c:v>
              </c:pt>
              <c:pt idx="918">
                <c:v>45663</c:v>
              </c:pt>
              <c:pt idx="919">
                <c:v>45664</c:v>
              </c:pt>
              <c:pt idx="920">
                <c:v>45665</c:v>
              </c:pt>
              <c:pt idx="921">
                <c:v>45666</c:v>
              </c:pt>
              <c:pt idx="922">
                <c:v>45667</c:v>
              </c:pt>
              <c:pt idx="923">
                <c:v>45670</c:v>
              </c:pt>
              <c:pt idx="924">
                <c:v>45671</c:v>
              </c:pt>
              <c:pt idx="925">
                <c:v>45672</c:v>
              </c:pt>
              <c:pt idx="926">
                <c:v>45673</c:v>
              </c:pt>
              <c:pt idx="927">
                <c:v>45674</c:v>
              </c:pt>
              <c:pt idx="928">
                <c:v>45678</c:v>
              </c:pt>
              <c:pt idx="929">
                <c:v>45679</c:v>
              </c:pt>
              <c:pt idx="930">
                <c:v>45680</c:v>
              </c:pt>
              <c:pt idx="931">
                <c:v>45681</c:v>
              </c:pt>
              <c:pt idx="932">
                <c:v>45684</c:v>
              </c:pt>
              <c:pt idx="933">
                <c:v>45685</c:v>
              </c:pt>
              <c:pt idx="934">
                <c:v>45686</c:v>
              </c:pt>
              <c:pt idx="935">
                <c:v>45687</c:v>
              </c:pt>
              <c:pt idx="936">
                <c:v>45688</c:v>
              </c:pt>
              <c:pt idx="937">
                <c:v>45691</c:v>
              </c:pt>
              <c:pt idx="938">
                <c:v>45692</c:v>
              </c:pt>
              <c:pt idx="939">
                <c:v>45693</c:v>
              </c:pt>
              <c:pt idx="940">
                <c:v>45694</c:v>
              </c:pt>
              <c:pt idx="941">
                <c:v>45695</c:v>
              </c:pt>
              <c:pt idx="942">
                <c:v>45698</c:v>
              </c:pt>
              <c:pt idx="943">
                <c:v>45699</c:v>
              </c:pt>
              <c:pt idx="944">
                <c:v>45700</c:v>
              </c:pt>
              <c:pt idx="945">
                <c:v>45701</c:v>
              </c:pt>
              <c:pt idx="946">
                <c:v>45702</c:v>
              </c:pt>
              <c:pt idx="947">
                <c:v>45706</c:v>
              </c:pt>
              <c:pt idx="948">
                <c:v>45707</c:v>
              </c:pt>
              <c:pt idx="949">
                <c:v>45708</c:v>
              </c:pt>
              <c:pt idx="950">
                <c:v>45709</c:v>
              </c:pt>
              <c:pt idx="951">
                <c:v>45712</c:v>
              </c:pt>
              <c:pt idx="952">
                <c:v>45713</c:v>
              </c:pt>
              <c:pt idx="953">
                <c:v>45714</c:v>
              </c:pt>
              <c:pt idx="954">
                <c:v>45715</c:v>
              </c:pt>
              <c:pt idx="955">
                <c:v>45716</c:v>
              </c:pt>
              <c:pt idx="956">
                <c:v>45719</c:v>
              </c:pt>
              <c:pt idx="957">
                <c:v>45720</c:v>
              </c:pt>
              <c:pt idx="958">
                <c:v>45721</c:v>
              </c:pt>
              <c:pt idx="959">
                <c:v>45722</c:v>
              </c:pt>
              <c:pt idx="960">
                <c:v>45723</c:v>
              </c:pt>
              <c:pt idx="961">
                <c:v>45726</c:v>
              </c:pt>
              <c:pt idx="962">
                <c:v>45727</c:v>
              </c:pt>
              <c:pt idx="963">
                <c:v>45728</c:v>
              </c:pt>
              <c:pt idx="964">
                <c:v>45729</c:v>
              </c:pt>
              <c:pt idx="965">
                <c:v>45730</c:v>
              </c:pt>
              <c:pt idx="966">
                <c:v>45733</c:v>
              </c:pt>
              <c:pt idx="967">
                <c:v>45734</c:v>
              </c:pt>
              <c:pt idx="968">
                <c:v>45735</c:v>
              </c:pt>
              <c:pt idx="969">
                <c:v>45736</c:v>
              </c:pt>
              <c:pt idx="970">
                <c:v>45737</c:v>
              </c:pt>
              <c:pt idx="971">
                <c:v>45740</c:v>
              </c:pt>
              <c:pt idx="972">
                <c:v>45741</c:v>
              </c:pt>
              <c:pt idx="973">
                <c:v>45742</c:v>
              </c:pt>
              <c:pt idx="974">
                <c:v>45743</c:v>
              </c:pt>
              <c:pt idx="975">
                <c:v>45744</c:v>
              </c:pt>
              <c:pt idx="976">
                <c:v>45747</c:v>
              </c:pt>
              <c:pt idx="977">
                <c:v>45748</c:v>
              </c:pt>
              <c:pt idx="978">
                <c:v>45749</c:v>
              </c:pt>
              <c:pt idx="979">
                <c:v>45750</c:v>
              </c:pt>
              <c:pt idx="980">
                <c:v>45751</c:v>
              </c:pt>
              <c:pt idx="981">
                <c:v>45754</c:v>
              </c:pt>
              <c:pt idx="982">
                <c:v>45755</c:v>
              </c:pt>
              <c:pt idx="983">
                <c:v>45756</c:v>
              </c:pt>
              <c:pt idx="984">
                <c:v>45757</c:v>
              </c:pt>
              <c:pt idx="985">
                <c:v>45758</c:v>
              </c:pt>
              <c:pt idx="986">
                <c:v>45761</c:v>
              </c:pt>
              <c:pt idx="987">
                <c:v>45762</c:v>
              </c:pt>
              <c:pt idx="988">
                <c:v>45763</c:v>
              </c:pt>
              <c:pt idx="989">
                <c:v>45764</c:v>
              </c:pt>
              <c:pt idx="990">
                <c:v>45768</c:v>
              </c:pt>
              <c:pt idx="991">
                <c:v>45769</c:v>
              </c:pt>
              <c:pt idx="992">
                <c:v>45770</c:v>
              </c:pt>
              <c:pt idx="993">
                <c:v>45771</c:v>
              </c:pt>
              <c:pt idx="994">
                <c:v>45772</c:v>
              </c:pt>
              <c:pt idx="995">
                <c:v>45775</c:v>
              </c:pt>
              <c:pt idx="996">
                <c:v>45776</c:v>
              </c:pt>
              <c:pt idx="997">
                <c:v>45777</c:v>
              </c:pt>
              <c:pt idx="998">
                <c:v>45778</c:v>
              </c:pt>
              <c:pt idx="999">
                <c:v>45779</c:v>
              </c:pt>
              <c:pt idx="1000">
                <c:v>45782</c:v>
              </c:pt>
              <c:pt idx="1001">
                <c:v>45783</c:v>
              </c:pt>
              <c:pt idx="1002">
                <c:v>45784</c:v>
              </c:pt>
              <c:pt idx="1003">
                <c:v>45785</c:v>
              </c:pt>
              <c:pt idx="1004">
                <c:v>45786</c:v>
              </c:pt>
              <c:pt idx="1005">
                <c:v>45789</c:v>
              </c:pt>
              <c:pt idx="1006">
                <c:v>45790</c:v>
              </c:pt>
              <c:pt idx="1007">
                <c:v>45791</c:v>
              </c:pt>
              <c:pt idx="1008">
                <c:v>45792</c:v>
              </c:pt>
              <c:pt idx="1009">
                <c:v>45793</c:v>
              </c:pt>
              <c:pt idx="1010">
                <c:v>45796</c:v>
              </c:pt>
              <c:pt idx="1011">
                <c:v>45797</c:v>
              </c:pt>
              <c:pt idx="1012">
                <c:v>45798</c:v>
              </c:pt>
              <c:pt idx="1013">
                <c:v>45799</c:v>
              </c:pt>
              <c:pt idx="1014">
                <c:v>45800</c:v>
              </c:pt>
              <c:pt idx="1015">
                <c:v>45804</c:v>
              </c:pt>
              <c:pt idx="1016">
                <c:v>45805</c:v>
              </c:pt>
              <c:pt idx="1017">
                <c:v>45806</c:v>
              </c:pt>
              <c:pt idx="1018">
                <c:v>45807</c:v>
              </c:pt>
              <c:pt idx="1019">
                <c:v>45810</c:v>
              </c:pt>
              <c:pt idx="1020">
                <c:v>45811</c:v>
              </c:pt>
              <c:pt idx="1021">
                <c:v>45812</c:v>
              </c:pt>
              <c:pt idx="1022">
                <c:v>45813</c:v>
              </c:pt>
              <c:pt idx="1023">
                <c:v>45814</c:v>
              </c:pt>
              <c:pt idx="1024">
                <c:v>45817</c:v>
              </c:pt>
              <c:pt idx="1025">
                <c:v>45818</c:v>
              </c:pt>
              <c:pt idx="1026">
                <c:v>45819</c:v>
              </c:pt>
              <c:pt idx="1027">
                <c:v>45820</c:v>
              </c:pt>
              <c:pt idx="1028">
                <c:v>45821</c:v>
              </c:pt>
              <c:pt idx="1029">
                <c:v>45824</c:v>
              </c:pt>
              <c:pt idx="1030">
                <c:v>45825</c:v>
              </c:pt>
              <c:pt idx="1031">
                <c:v>45826</c:v>
              </c:pt>
              <c:pt idx="1032">
                <c:v>45828</c:v>
              </c:pt>
              <c:pt idx="1033">
                <c:v>45831</c:v>
              </c:pt>
              <c:pt idx="1034">
                <c:v>45832</c:v>
              </c:pt>
              <c:pt idx="1035">
                <c:v>45833</c:v>
              </c:pt>
              <c:pt idx="1036">
                <c:v>45834</c:v>
              </c:pt>
              <c:pt idx="1037">
                <c:v>45835</c:v>
              </c:pt>
              <c:pt idx="1038">
                <c:v>45838</c:v>
              </c:pt>
              <c:pt idx="1039">
                <c:v>45839</c:v>
              </c:pt>
              <c:pt idx="1040">
                <c:v>45840</c:v>
              </c:pt>
              <c:pt idx="1041">
                <c:v>45841</c:v>
              </c:pt>
              <c:pt idx="1042">
                <c:v>45845</c:v>
              </c:pt>
              <c:pt idx="1043">
                <c:v>45846</c:v>
              </c:pt>
              <c:pt idx="1044">
                <c:v>45847</c:v>
              </c:pt>
              <c:pt idx="1045">
                <c:v>45848</c:v>
              </c:pt>
              <c:pt idx="1046">
                <c:v>45849</c:v>
              </c:pt>
              <c:pt idx="1047">
                <c:v>45852</c:v>
              </c:pt>
              <c:pt idx="1048">
                <c:v>45853</c:v>
              </c:pt>
              <c:pt idx="1049">
                <c:v>45854</c:v>
              </c:pt>
              <c:pt idx="1050">
                <c:v>45855</c:v>
              </c:pt>
              <c:pt idx="1051">
                <c:v>45856</c:v>
              </c:pt>
              <c:pt idx="1052">
                <c:v>45859</c:v>
              </c:pt>
              <c:pt idx="1053">
                <c:v>45860</c:v>
              </c:pt>
              <c:pt idx="1054">
                <c:v>45861</c:v>
              </c:pt>
              <c:pt idx="1055">
                <c:v>45862</c:v>
              </c:pt>
              <c:pt idx="1056">
                <c:v>45863</c:v>
              </c:pt>
              <c:pt idx="1057">
                <c:v>45866</c:v>
              </c:pt>
              <c:pt idx="1058">
                <c:v>45867</c:v>
              </c:pt>
              <c:pt idx="1059">
                <c:v>45868</c:v>
              </c:pt>
              <c:pt idx="1060">
                <c:v>45869</c:v>
              </c:pt>
              <c:pt idx="1061">
                <c:v>45870</c:v>
              </c:pt>
              <c:pt idx="1062">
                <c:v>45873</c:v>
              </c:pt>
              <c:pt idx="1063">
                <c:v>45874</c:v>
              </c:pt>
              <c:pt idx="1064">
                <c:v>45875</c:v>
              </c:pt>
              <c:pt idx="1065">
                <c:v>45876</c:v>
              </c:pt>
              <c:pt idx="1066">
                <c:v>45877</c:v>
              </c:pt>
              <c:pt idx="1067">
                <c:v>45880</c:v>
              </c:pt>
              <c:pt idx="1068">
                <c:v>45881</c:v>
              </c:pt>
              <c:pt idx="1069">
                <c:v>45882</c:v>
              </c:pt>
              <c:pt idx="1070">
                <c:v>45883</c:v>
              </c:pt>
              <c:pt idx="1071">
                <c:v>45884</c:v>
              </c:pt>
              <c:pt idx="1072">
                <c:v>45887</c:v>
              </c:pt>
              <c:pt idx="1073">
                <c:v>45888</c:v>
              </c:pt>
              <c:pt idx="1074">
                <c:v>45889</c:v>
              </c:pt>
              <c:pt idx="1075">
                <c:v>45890</c:v>
              </c:pt>
              <c:pt idx="1076">
                <c:v>45891</c:v>
              </c:pt>
              <c:pt idx="1077">
                <c:v>45894</c:v>
              </c:pt>
              <c:pt idx="1078">
                <c:v>45895</c:v>
              </c:pt>
              <c:pt idx="1079">
                <c:v>45896</c:v>
              </c:pt>
              <c:pt idx="1080">
                <c:v>45897</c:v>
              </c:pt>
              <c:pt idx="1081">
                <c:v>45898</c:v>
              </c:pt>
              <c:pt idx="1082">
                <c:v>45902</c:v>
              </c:pt>
              <c:pt idx="1083">
                <c:v>45903</c:v>
              </c:pt>
              <c:pt idx="1084">
                <c:v>45904</c:v>
              </c:pt>
              <c:pt idx="1085">
                <c:v>45905</c:v>
              </c:pt>
              <c:pt idx="1086">
                <c:v>45908</c:v>
              </c:pt>
              <c:pt idx="1087">
                <c:v>45909</c:v>
              </c:pt>
              <c:pt idx="1088">
                <c:v>45910</c:v>
              </c:pt>
              <c:pt idx="1089">
                <c:v>45911</c:v>
              </c:pt>
              <c:pt idx="1090">
                <c:v>45912</c:v>
              </c:pt>
              <c:pt idx="1091">
                <c:v>45915</c:v>
              </c:pt>
              <c:pt idx="1092">
                <c:v>45916</c:v>
              </c:pt>
              <c:pt idx="1093">
                <c:v>45917</c:v>
              </c:pt>
              <c:pt idx="1094">
                <c:v>45918</c:v>
              </c:pt>
              <c:pt idx="1095">
                <c:v>45919</c:v>
              </c:pt>
              <c:pt idx="1096">
                <c:v>45922</c:v>
              </c:pt>
              <c:pt idx="1097">
                <c:v>45923</c:v>
              </c:pt>
              <c:pt idx="1098">
                <c:v>45924</c:v>
              </c:pt>
              <c:pt idx="1099">
                <c:v>45925</c:v>
              </c:pt>
              <c:pt idx="1100">
                <c:v>45926</c:v>
              </c:pt>
              <c:pt idx="1101">
                <c:v>45929</c:v>
              </c:pt>
              <c:pt idx="1102">
                <c:v>45930</c:v>
              </c:pt>
              <c:pt idx="1103">
                <c:v>45931</c:v>
              </c:pt>
              <c:pt idx="1104">
                <c:v>45932</c:v>
              </c:pt>
              <c:pt idx="1105">
                <c:v>45933</c:v>
              </c:pt>
              <c:pt idx="1106">
                <c:v>45936</c:v>
              </c:pt>
              <c:pt idx="1107">
                <c:v>45937</c:v>
              </c:pt>
              <c:pt idx="1108">
                <c:v>45938</c:v>
              </c:pt>
              <c:pt idx="1109">
                <c:v>45939</c:v>
              </c:pt>
              <c:pt idx="1110">
                <c:v>45940</c:v>
              </c:pt>
              <c:pt idx="1111">
                <c:v>45944</c:v>
              </c:pt>
              <c:pt idx="1112">
                <c:v>45945</c:v>
              </c:pt>
              <c:pt idx="1113">
                <c:v>45946</c:v>
              </c:pt>
              <c:pt idx="1114">
                <c:v>45947</c:v>
              </c:pt>
              <c:pt idx="1115">
                <c:v>45950</c:v>
              </c:pt>
              <c:pt idx="1116">
                <c:v>45951</c:v>
              </c:pt>
              <c:pt idx="1117">
                <c:v>45952</c:v>
              </c:pt>
              <c:pt idx="1118">
                <c:v>45953</c:v>
              </c:pt>
              <c:pt idx="1119">
                <c:v>45954</c:v>
              </c:pt>
              <c:pt idx="1120">
                <c:v>45957</c:v>
              </c:pt>
              <c:pt idx="1121">
                <c:v>45958</c:v>
              </c:pt>
              <c:pt idx="1122">
                <c:v>45959</c:v>
              </c:pt>
              <c:pt idx="1123">
                <c:v>45960</c:v>
              </c:pt>
              <c:pt idx="1124">
                <c:v>45961</c:v>
              </c:pt>
              <c:pt idx="1125">
                <c:v>45964</c:v>
              </c:pt>
              <c:pt idx="1126">
                <c:v>45965</c:v>
              </c:pt>
              <c:pt idx="1127">
                <c:v>45966</c:v>
              </c:pt>
              <c:pt idx="1128">
                <c:v>45967</c:v>
              </c:pt>
              <c:pt idx="1129">
                <c:v>45968</c:v>
              </c:pt>
              <c:pt idx="1130">
                <c:v>45971</c:v>
              </c:pt>
              <c:pt idx="1131">
                <c:v>45973</c:v>
              </c:pt>
              <c:pt idx="1132">
                <c:v>45974</c:v>
              </c:pt>
              <c:pt idx="1133">
                <c:v>45975</c:v>
              </c:pt>
              <c:pt idx="1134">
                <c:v>45978</c:v>
              </c:pt>
              <c:pt idx="1135">
                <c:v>45979</c:v>
              </c:pt>
              <c:pt idx="1136">
                <c:v>45980</c:v>
              </c:pt>
              <c:pt idx="1137">
                <c:v>45981</c:v>
              </c:pt>
              <c:pt idx="1138">
                <c:v>45982</c:v>
              </c:pt>
              <c:pt idx="1139">
                <c:v>45985</c:v>
              </c:pt>
              <c:pt idx="1140">
                <c:v>45986</c:v>
              </c:pt>
              <c:pt idx="1141">
                <c:v>45987</c:v>
              </c:pt>
              <c:pt idx="1142">
                <c:v>45989</c:v>
              </c:pt>
              <c:pt idx="1143">
                <c:v>45992</c:v>
              </c:pt>
              <c:pt idx="1144">
                <c:v>45993</c:v>
              </c:pt>
              <c:pt idx="1145">
                <c:v>45994</c:v>
              </c:pt>
              <c:pt idx="1146">
                <c:v>45995</c:v>
              </c:pt>
              <c:pt idx="1147">
                <c:v>45996</c:v>
              </c:pt>
              <c:pt idx="1148">
                <c:v>45999</c:v>
              </c:pt>
              <c:pt idx="1149">
                <c:v>46000</c:v>
              </c:pt>
              <c:pt idx="1150">
                <c:v>46001</c:v>
              </c:pt>
              <c:pt idx="1151">
                <c:v>46002</c:v>
              </c:pt>
              <c:pt idx="1152">
                <c:v>46003</c:v>
              </c:pt>
              <c:pt idx="1153">
                <c:v>46006</c:v>
              </c:pt>
              <c:pt idx="1154">
                <c:v>46007</c:v>
              </c:pt>
              <c:pt idx="1155">
                <c:v>46008</c:v>
              </c:pt>
              <c:pt idx="1156">
                <c:v>46009</c:v>
              </c:pt>
              <c:pt idx="1157">
                <c:v>46010</c:v>
              </c:pt>
              <c:pt idx="1158">
                <c:v>46013</c:v>
              </c:pt>
              <c:pt idx="1159">
                <c:v>46014</c:v>
              </c:pt>
              <c:pt idx="1160">
                <c:v>46015</c:v>
              </c:pt>
              <c:pt idx="1161">
                <c:v>46017</c:v>
              </c:pt>
              <c:pt idx="1162">
                <c:v>46020</c:v>
              </c:pt>
              <c:pt idx="1163">
                <c:v>46021</c:v>
              </c:pt>
              <c:pt idx="1164">
                <c:v>46022</c:v>
              </c:pt>
              <c:pt idx="1165">
                <c:v>46024</c:v>
              </c:pt>
              <c:pt idx="1166">
                <c:v>46027</c:v>
              </c:pt>
              <c:pt idx="1167">
                <c:v>46028</c:v>
              </c:pt>
              <c:pt idx="1168">
                <c:v>46029</c:v>
              </c:pt>
              <c:pt idx="1169">
                <c:v>46030</c:v>
              </c:pt>
              <c:pt idx="1170">
                <c:v>46031</c:v>
              </c:pt>
              <c:pt idx="1171">
                <c:v>46034</c:v>
              </c:pt>
              <c:pt idx="1172">
                <c:v>46035</c:v>
              </c:pt>
              <c:pt idx="1173">
                <c:v>46036</c:v>
              </c:pt>
              <c:pt idx="1174">
                <c:v>46037</c:v>
              </c:pt>
              <c:pt idx="1175">
                <c:v>46038</c:v>
              </c:pt>
              <c:pt idx="1176">
                <c:v>46042</c:v>
              </c:pt>
              <c:pt idx="1177">
                <c:v>46043</c:v>
              </c:pt>
              <c:pt idx="1178">
                <c:v>46044</c:v>
              </c:pt>
              <c:pt idx="1179">
                <c:v>46045</c:v>
              </c:pt>
              <c:pt idx="1180">
                <c:v>46048</c:v>
              </c:pt>
              <c:pt idx="1181">
                <c:v>46049</c:v>
              </c:pt>
              <c:pt idx="1182">
                <c:v>46050</c:v>
              </c:pt>
              <c:pt idx="1183">
                <c:v>46051</c:v>
              </c:pt>
              <c:pt idx="1184">
                <c:v>46052</c:v>
              </c:pt>
              <c:pt idx="1185">
                <c:v>46055</c:v>
              </c:pt>
              <c:pt idx="1186">
                <c:v>46056</c:v>
              </c:pt>
              <c:pt idx="1187">
                <c:v>46057</c:v>
              </c:pt>
              <c:pt idx="1188">
                <c:v>46058</c:v>
              </c:pt>
              <c:pt idx="1189">
                <c:v>46059</c:v>
              </c:pt>
              <c:pt idx="1190">
                <c:v>46062</c:v>
              </c:pt>
              <c:pt idx="1191">
                <c:v>46063</c:v>
              </c:pt>
              <c:pt idx="1192">
                <c:v>46064</c:v>
              </c:pt>
              <c:pt idx="1193">
                <c:v>46065</c:v>
              </c:pt>
              <c:pt idx="1194">
                <c:v>46066</c:v>
              </c:pt>
              <c:pt idx="1195">
                <c:v>46070</c:v>
              </c:pt>
              <c:pt idx="1196">
                <c:v>46071</c:v>
              </c:pt>
              <c:pt idx="1197">
                <c:v>46072</c:v>
              </c:pt>
              <c:pt idx="1198">
                <c:v>46073</c:v>
              </c:pt>
              <c:pt idx="1199">
                <c:v>46076</c:v>
              </c:pt>
              <c:pt idx="1200">
                <c:v>46077</c:v>
              </c:pt>
              <c:pt idx="1201">
                <c:v>46078</c:v>
              </c:pt>
              <c:pt idx="1202">
                <c:v>46079</c:v>
              </c:pt>
              <c:pt idx="1203">
                <c:v>46080</c:v>
              </c:pt>
              <c:pt idx="1204">
                <c:v>46083</c:v>
              </c:pt>
              <c:pt idx="1205">
                <c:v>46084</c:v>
              </c:pt>
              <c:pt idx="1206">
                <c:v>46085</c:v>
              </c:pt>
              <c:pt idx="1207">
                <c:v>46086</c:v>
              </c:pt>
              <c:pt idx="1208">
                <c:v>46087</c:v>
              </c:pt>
              <c:pt idx="1209">
                <c:v>46090</c:v>
              </c:pt>
              <c:pt idx="1210">
                <c:v>46091</c:v>
              </c:pt>
              <c:pt idx="1211">
                <c:v>46092</c:v>
              </c:pt>
              <c:pt idx="1212">
                <c:v>46093</c:v>
              </c:pt>
              <c:pt idx="1213">
                <c:v>46094</c:v>
              </c:pt>
              <c:pt idx="1214">
                <c:v>46097</c:v>
              </c:pt>
              <c:pt idx="1215">
                <c:v>46098</c:v>
              </c:pt>
              <c:pt idx="1216">
                <c:v>46099</c:v>
              </c:pt>
              <c:pt idx="1217">
                <c:v>46100</c:v>
              </c:pt>
              <c:pt idx="1218">
                <c:v>46101</c:v>
              </c:pt>
              <c:pt idx="1219">
                <c:v>46104</c:v>
              </c:pt>
              <c:pt idx="1220">
                <c:v>46105</c:v>
              </c:pt>
              <c:pt idx="1221">
                <c:v>46106</c:v>
              </c:pt>
              <c:pt idx="1222">
                <c:v>46107</c:v>
              </c:pt>
              <c:pt idx="1223">
                <c:v>46108</c:v>
              </c:pt>
              <c:pt idx="1224">
                <c:v>46111</c:v>
              </c:pt>
              <c:pt idx="1225">
                <c:v>46112</c:v>
              </c:pt>
              <c:pt idx="1226">
                <c:v>46113</c:v>
              </c:pt>
              <c:pt idx="1227">
                <c:v>46114</c:v>
              </c:pt>
              <c:pt idx="1228">
                <c:v>46118</c:v>
              </c:pt>
              <c:pt idx="1229">
                <c:v>46119</c:v>
              </c:pt>
              <c:pt idx="1230">
                <c:v>46120</c:v>
              </c:pt>
              <c:pt idx="1231">
                <c:v>46121</c:v>
              </c:pt>
              <c:pt idx="1232">
                <c:v>46122</c:v>
              </c:pt>
              <c:pt idx="1233">
                <c:v>46125</c:v>
              </c:pt>
              <c:pt idx="1234">
                <c:v>46126</c:v>
              </c:pt>
              <c:pt idx="1235">
                <c:v>46127</c:v>
              </c:pt>
              <c:pt idx="1236">
                <c:v>46128</c:v>
              </c:pt>
              <c:pt idx="1237">
                <c:v>46129</c:v>
              </c:pt>
              <c:pt idx="1238">
                <c:v>46132</c:v>
              </c:pt>
              <c:pt idx="1239">
                <c:v>46133</c:v>
              </c:pt>
              <c:pt idx="1240">
                <c:v>46134</c:v>
              </c:pt>
              <c:pt idx="1241">
                <c:v>46135</c:v>
              </c:pt>
              <c:pt idx="1242">
                <c:v>46136</c:v>
              </c:pt>
              <c:pt idx="1243">
                <c:v>46139</c:v>
              </c:pt>
              <c:pt idx="1244">
                <c:v>46140</c:v>
              </c:pt>
              <c:pt idx="1245">
                <c:v>46141</c:v>
              </c:pt>
              <c:pt idx="1246">
                <c:v>46142</c:v>
              </c:pt>
              <c:pt idx="1247">
                <c:v>4614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5851137146795313E-2</c:v>
              </c:pt>
              <c:pt idx="2">
                <c:v>4.1695382494831179E-2</c:v>
              </c:pt>
              <c:pt idx="3">
                <c:v>5.3411440385940701E-2</c:v>
              </c:pt>
              <c:pt idx="4">
                <c:v>6.6161268090971781E-2</c:v>
              </c:pt>
              <c:pt idx="5">
                <c:v>2.3432115782219265E-2</c:v>
              </c:pt>
              <c:pt idx="6">
                <c:v>4.7208821502412235E-2</c:v>
              </c:pt>
              <c:pt idx="7">
                <c:v>4.0317022742935915E-2</c:v>
              </c:pt>
              <c:pt idx="8">
                <c:v>1.3783597518952639E-3</c:v>
              </c:pt>
              <c:pt idx="9">
                <c:v>2.4121295658166009E-3</c:v>
              </c:pt>
              <c:pt idx="10">
                <c:v>-3.5492763611302602E-2</c:v>
              </c:pt>
              <c:pt idx="11">
                <c:v>-3.7904893177119203E-2</c:v>
              </c:pt>
              <c:pt idx="12">
                <c:v>-6.3749138525155069E-2</c:v>
              </c:pt>
              <c:pt idx="13">
                <c:v>-6.9262577532736014E-2</c:v>
              </c:pt>
              <c:pt idx="14">
                <c:v>-7.0640937284631278E-2</c:v>
              </c:pt>
              <c:pt idx="15">
                <c:v>-8.7181254307374223E-2</c:v>
              </c:pt>
              <c:pt idx="16">
                <c:v>-9.510682288077188E-2</c:v>
              </c:pt>
              <c:pt idx="17">
                <c:v>-0.10613370089593388</c:v>
              </c:pt>
              <c:pt idx="18">
                <c:v>-6.788421778084075E-2</c:v>
              </c:pt>
              <c:pt idx="19">
                <c:v>-8.5458304617505143E-2</c:v>
              </c:pt>
              <c:pt idx="20">
                <c:v>-4.410751206064778E-2</c:v>
              </c:pt>
              <c:pt idx="21">
                <c:v>-5.2377670572019253E-2</c:v>
              </c:pt>
              <c:pt idx="22">
                <c:v>-6.788421778084075E-2</c:v>
              </c:pt>
              <c:pt idx="23">
                <c:v>-5.2033080634045437E-2</c:v>
              </c:pt>
              <c:pt idx="24">
                <c:v>-6.2715368711233621E-2</c:v>
              </c:pt>
              <c:pt idx="25">
                <c:v>-5.5823569951757412E-2</c:v>
              </c:pt>
              <c:pt idx="26">
                <c:v>-5.9614059269469277E-2</c:v>
              </c:pt>
              <c:pt idx="27">
                <c:v>-5.7546519641626492E-2</c:v>
              </c:pt>
              <c:pt idx="28">
                <c:v>-6.1681598897312173E-2</c:v>
              </c:pt>
              <c:pt idx="29">
                <c:v>-7.0296347346657462E-2</c:v>
              </c:pt>
              <c:pt idx="30">
                <c:v>-8.8215024121295671E-2</c:v>
              </c:pt>
              <c:pt idx="31">
                <c:v>-8.6492074431426591E-2</c:v>
              </c:pt>
              <c:pt idx="32">
                <c:v>-0.11922811853893867</c:v>
              </c:pt>
              <c:pt idx="33">
                <c:v>-8.6492074431426591E-2</c:v>
              </c:pt>
              <c:pt idx="34">
                <c:v>-8.8215024121295671E-2</c:v>
              </c:pt>
              <c:pt idx="35">
                <c:v>-0.10268780151619572</c:v>
              </c:pt>
              <c:pt idx="36">
                <c:v>-8.8559614059269487E-2</c:v>
              </c:pt>
              <c:pt idx="37">
                <c:v>-0.1023432115782219</c:v>
              </c:pt>
              <c:pt idx="38">
                <c:v>-0.12198483804272919</c:v>
              </c:pt>
              <c:pt idx="39">
                <c:v>-0.10957960027567193</c:v>
              </c:pt>
              <c:pt idx="40">
                <c:v>-0.11819434872501722</c:v>
              </c:pt>
              <c:pt idx="41">
                <c:v>-7.4431426602343254E-2</c:v>
              </c:pt>
              <c:pt idx="42">
                <c:v>-9.2350103376981352E-2</c:v>
              </c:pt>
              <c:pt idx="43">
                <c:v>-0.10992419021364574</c:v>
              </c:pt>
              <c:pt idx="44">
                <c:v>-0.14541695382494835</c:v>
              </c:pt>
              <c:pt idx="45">
                <c:v>-0.15265334252239837</c:v>
              </c:pt>
              <c:pt idx="46">
                <c:v>-0.15609924190213642</c:v>
              </c:pt>
              <c:pt idx="47">
                <c:v>-0.16126809097174366</c:v>
              </c:pt>
              <c:pt idx="48">
                <c:v>-0.12474155754651961</c:v>
              </c:pt>
              <c:pt idx="49">
                <c:v>-0.1333563059958649</c:v>
              </c:pt>
              <c:pt idx="50">
                <c:v>-0.11095796002756719</c:v>
              </c:pt>
              <c:pt idx="51">
                <c:v>-7.3742246726395622E-2</c:v>
              </c:pt>
              <c:pt idx="52">
                <c:v>-4.5485871812543044E-2</c:v>
              </c:pt>
              <c:pt idx="53">
                <c:v>-3.8249483115093019E-2</c:v>
              </c:pt>
              <c:pt idx="54">
                <c:v>-3.4458993797381154E-2</c:v>
              </c:pt>
              <c:pt idx="55">
                <c:v>-2.033080634045481E-2</c:v>
              </c:pt>
              <c:pt idx="56">
                <c:v>-4.583046175051686E-2</c:v>
              </c:pt>
              <c:pt idx="57">
                <c:v>-5.7201929703652676E-2</c:v>
              </c:pt>
              <c:pt idx="58">
                <c:v>-6.6850447966919413E-2</c:v>
              </c:pt>
              <c:pt idx="59">
                <c:v>-7.0296347346657462E-2</c:v>
              </c:pt>
              <c:pt idx="60">
                <c:v>-5.0654720882150284E-2</c:v>
              </c:pt>
              <c:pt idx="61">
                <c:v>-2.7911784975878651E-2</c:v>
              </c:pt>
              <c:pt idx="62">
                <c:v>-2.9979324603721547E-2</c:v>
              </c:pt>
              <c:pt idx="63">
                <c:v>5.5134390075810558E-3</c:v>
              </c:pt>
              <c:pt idx="64">
                <c:v>-1.3783597518952639E-3</c:v>
              </c:pt>
              <c:pt idx="65">
                <c:v>-1.1371467953135816E-2</c:v>
              </c:pt>
              <c:pt idx="66">
                <c:v>-1.7574086836664393E-2</c:v>
              </c:pt>
              <c:pt idx="67">
                <c:v>-8.9593383873191046E-3</c:v>
              </c:pt>
              <c:pt idx="68">
                <c:v>-1.9641626464507289E-2</c:v>
              </c:pt>
              <c:pt idx="69">
                <c:v>2.0675396278428959E-3</c:v>
              </c:pt>
              <c:pt idx="70">
                <c:v>2.0675396278428959E-3</c:v>
              </c:pt>
              <c:pt idx="71">
                <c:v>3.8594073053066946E-2</c:v>
              </c:pt>
              <c:pt idx="72">
                <c:v>5.0654720882150173E-2</c:v>
              </c:pt>
              <c:pt idx="73">
                <c:v>4.8242591316333572E-2</c:v>
              </c:pt>
              <c:pt idx="74">
                <c:v>1.2405237767057153E-2</c:v>
              </c:pt>
              <c:pt idx="75">
                <c:v>1.6195727084769018E-2</c:v>
              </c:pt>
              <c:pt idx="76">
                <c:v>2.7567195037905279E-3</c:v>
              </c:pt>
              <c:pt idx="77">
                <c:v>-1.5506547208821497E-2</c:v>
              </c:pt>
              <c:pt idx="78">
                <c:v>-7.9255685733976566E-3</c:v>
              </c:pt>
              <c:pt idx="79">
                <c:v>-1.0337698139214369E-2</c:v>
              </c:pt>
              <c:pt idx="80">
                <c:v>-1.9641626464507289E-2</c:v>
              </c:pt>
              <c:pt idx="81">
                <c:v>-3.4458993797381599E-4</c:v>
              </c:pt>
              <c:pt idx="82">
                <c:v>-9.6485182632667366E-3</c:v>
              </c:pt>
              <c:pt idx="83">
                <c:v>-2.3087525844245338E-2</c:v>
              </c:pt>
              <c:pt idx="84">
                <c:v>-2.5844245348035866E-2</c:v>
              </c:pt>
              <c:pt idx="85">
                <c:v>-3.3769813921433522E-2</c:v>
              </c:pt>
              <c:pt idx="86">
                <c:v>-2.9634734665747731E-2</c:v>
              </c:pt>
              <c:pt idx="87">
                <c:v>-1.5161957270847681E-2</c:v>
              </c:pt>
              <c:pt idx="88">
                <c:v>-2.3087525844245338E-2</c:v>
              </c:pt>
              <c:pt idx="89">
                <c:v>-3.7560303239145387E-2</c:v>
              </c:pt>
              <c:pt idx="90">
                <c:v>-6.0647829083390725E-2</c:v>
              </c:pt>
              <c:pt idx="91">
                <c:v>-6.960716747070983E-2</c:v>
              </c:pt>
              <c:pt idx="92">
                <c:v>-7.0296347346657462E-2</c:v>
              </c:pt>
              <c:pt idx="93">
                <c:v>-5.5823569951757412E-2</c:v>
              </c:pt>
              <c:pt idx="94">
                <c:v>-1.8263266712612025E-2</c:v>
              </c:pt>
              <c:pt idx="95">
                <c:v>-1.7229496898690577E-2</c:v>
              </c:pt>
              <c:pt idx="96">
                <c:v>-2.3087525844245338E-2</c:v>
              </c:pt>
              <c:pt idx="97">
                <c:v>-3.4114403859407338E-2</c:v>
              </c:pt>
              <c:pt idx="98">
                <c:v>-4.8587181254307388E-2</c:v>
              </c:pt>
              <c:pt idx="99">
                <c:v>-2.722260509993113E-2</c:v>
              </c:pt>
              <c:pt idx="100">
                <c:v>-1.0682288077188185E-2</c:v>
              </c:pt>
              <c:pt idx="101">
                <c:v>-2.4121295658167119E-3</c:v>
              </c:pt>
              <c:pt idx="102">
                <c:v>-4.4796691936594968E-3</c:v>
              </c:pt>
              <c:pt idx="103">
                <c:v>-2.6188835286009682E-2</c:v>
              </c:pt>
              <c:pt idx="104">
                <c:v>-2.1019986216402442E-2</c:v>
              </c:pt>
              <c:pt idx="105">
                <c:v>0</c:v>
              </c:pt>
              <c:pt idx="106">
                <c:v>4.1006202618883547E-2</c:v>
              </c:pt>
              <c:pt idx="107">
                <c:v>4.2729152308752516E-2</c:v>
              </c:pt>
              <c:pt idx="108">
                <c:v>2.6533425223983498E-2</c:v>
              </c:pt>
              <c:pt idx="109">
                <c:v>2.8256374913852467E-2</c:v>
              </c:pt>
              <c:pt idx="110">
                <c:v>2.1709166092350074E-2</c:v>
              </c:pt>
              <c:pt idx="111">
                <c:v>1.1716057891109521E-2</c:v>
              </c:pt>
              <c:pt idx="112">
                <c:v>1.1716057891109521E-2</c:v>
              </c:pt>
              <c:pt idx="113">
                <c:v>-9.3039283252929206E-3</c:v>
              </c:pt>
              <c:pt idx="114">
                <c:v>-1.033769813921448E-3</c:v>
              </c:pt>
              <c:pt idx="115">
                <c:v>1.1716057891109521E-2</c:v>
              </c:pt>
              <c:pt idx="116">
                <c:v>1.4817367332873976E-2</c:v>
              </c:pt>
              <c:pt idx="117">
                <c:v>1.4472777394900049E-2</c:v>
              </c:pt>
              <c:pt idx="118">
                <c:v>3.2736044107511963E-2</c:v>
              </c:pt>
              <c:pt idx="119">
                <c:v>2.1709166092350074E-2</c:v>
              </c:pt>
              <c:pt idx="120">
                <c:v>4.2039972432804884E-2</c:v>
              </c:pt>
              <c:pt idx="121">
                <c:v>4.6864231564438308E-2</c:v>
              </c:pt>
              <c:pt idx="122">
                <c:v>3.6871123363197755E-2</c:v>
              </c:pt>
              <c:pt idx="123">
                <c:v>4.7208821502412235E-2</c:v>
              </c:pt>
              <c:pt idx="124">
                <c:v>6.4782908339076517E-2</c:v>
              </c:pt>
              <c:pt idx="125">
                <c:v>6.5127498277050222E-2</c:v>
              </c:pt>
              <c:pt idx="126">
                <c:v>9.8897312198483744E-2</c:v>
              </c:pt>
              <c:pt idx="127">
                <c:v>9.0971743625086088E-2</c:v>
              </c:pt>
              <c:pt idx="128">
                <c:v>7.6498966230186038E-2</c:v>
              </c:pt>
              <c:pt idx="129">
                <c:v>6.6505858028945486E-2</c:v>
              </c:pt>
              <c:pt idx="130">
                <c:v>5.6512749827704933E-2</c:v>
              </c:pt>
              <c:pt idx="131">
                <c:v>5.8580289455547829E-2</c:v>
              </c:pt>
              <c:pt idx="132">
                <c:v>7.3053066850447879E-2</c:v>
              </c:pt>
              <c:pt idx="133">
                <c:v>0.1068228807718814</c:v>
              </c:pt>
              <c:pt idx="134">
                <c:v>0.12611991729841487</c:v>
              </c:pt>
              <c:pt idx="135">
                <c:v>0.13886974500344595</c:v>
              </c:pt>
              <c:pt idx="136">
                <c:v>0.11681598897312195</c:v>
              </c:pt>
              <c:pt idx="137">
                <c:v>0.1333563059958649</c:v>
              </c:pt>
              <c:pt idx="138">
                <c:v>0.13025499655410067</c:v>
              </c:pt>
              <c:pt idx="139">
                <c:v>0.13439007580978646</c:v>
              </c:pt>
              <c:pt idx="140">
                <c:v>0.16574776016540316</c:v>
              </c:pt>
              <c:pt idx="141">
                <c:v>0.1798759476223295</c:v>
              </c:pt>
              <c:pt idx="142">
                <c:v>0.153342522398346</c:v>
              </c:pt>
              <c:pt idx="143">
                <c:v>0.1378359751895244</c:v>
              </c:pt>
              <c:pt idx="144">
                <c:v>0.11302549965541009</c:v>
              </c:pt>
              <c:pt idx="145">
                <c:v>6.6505858028945486E-2</c:v>
              </c:pt>
              <c:pt idx="146">
                <c:v>7.3053066850447879E-2</c:v>
              </c:pt>
              <c:pt idx="147">
                <c:v>0.11164713990351482</c:v>
              </c:pt>
              <c:pt idx="148">
                <c:v>9.510682288077188E-2</c:v>
              </c:pt>
              <c:pt idx="149">
                <c:v>9.8552722260510039E-2</c:v>
              </c:pt>
              <c:pt idx="150">
                <c:v>0.10165403170227427</c:v>
              </c:pt>
              <c:pt idx="151">
                <c:v>9.0627153687112383E-2</c:v>
              </c:pt>
              <c:pt idx="152">
                <c:v>6.6161268090971781E-2</c:v>
              </c:pt>
              <c:pt idx="153">
                <c:v>7.7877325982081302E-2</c:v>
              </c:pt>
              <c:pt idx="154">
                <c:v>8.2701585113714726E-2</c:v>
              </c:pt>
              <c:pt idx="155">
                <c:v>8.2701585113714726E-2</c:v>
              </c:pt>
              <c:pt idx="156">
                <c:v>4.2039972432804884E-2</c:v>
              </c:pt>
              <c:pt idx="157">
                <c:v>6.2026188835285989E-2</c:v>
              </c:pt>
              <c:pt idx="158">
                <c:v>6.8228807718814677E-2</c:v>
              </c:pt>
              <c:pt idx="159">
                <c:v>7.2019297036526542E-2</c:v>
              </c:pt>
              <c:pt idx="160">
                <c:v>0.10130944176430057</c:v>
              </c:pt>
              <c:pt idx="161">
                <c:v>0.12198483804272908</c:v>
              </c:pt>
              <c:pt idx="162">
                <c:v>0.12301860785665064</c:v>
              </c:pt>
              <c:pt idx="163">
                <c:v>0.10820124052377667</c:v>
              </c:pt>
              <c:pt idx="164">
                <c:v>7.9944865609924198E-2</c:v>
              </c:pt>
              <c:pt idx="165">
                <c:v>8.5802894555478959E-2</c:v>
              </c:pt>
              <c:pt idx="166">
                <c:v>7.477601654031707E-2</c:v>
              </c:pt>
              <c:pt idx="167">
                <c:v>6.2370778773259916E-2</c:v>
              </c:pt>
              <c:pt idx="168">
                <c:v>4.4796691936595412E-2</c:v>
              </c:pt>
              <c:pt idx="169">
                <c:v>6.1337008959338357E-2</c:v>
              </c:pt>
              <c:pt idx="170">
                <c:v>4.8587181254307277E-2</c:v>
              </c:pt>
              <c:pt idx="171">
                <c:v>2.8256374913852467E-2</c:v>
              </c:pt>
              <c:pt idx="172">
                <c:v>4.5485871812543044E-2</c:v>
              </c:pt>
              <c:pt idx="173">
                <c:v>5.0310130944176468E-2</c:v>
              </c:pt>
              <c:pt idx="174">
                <c:v>6.1681598897312284E-2</c:v>
              </c:pt>
              <c:pt idx="175">
                <c:v>4.4452101998621707E-2</c:v>
              </c:pt>
              <c:pt idx="176">
                <c:v>2.9290144727774026E-2</c:v>
              </c:pt>
              <c:pt idx="177">
                <c:v>2.2053756030324001E-2</c:v>
              </c:pt>
              <c:pt idx="178">
                <c:v>5.9958649207443093E-2</c:v>
              </c:pt>
              <c:pt idx="179">
                <c:v>9.7863542384562408E-2</c:v>
              </c:pt>
              <c:pt idx="180">
                <c:v>8.9248793935217119E-2</c:v>
              </c:pt>
              <c:pt idx="181">
                <c:v>7.5120606478290775E-2</c:v>
              </c:pt>
              <c:pt idx="182">
                <c:v>0.10337698139214324</c:v>
              </c:pt>
              <c:pt idx="183">
                <c:v>0.12749827705031014</c:v>
              </c:pt>
              <c:pt idx="184">
                <c:v>9.5796002756719512E-2</c:v>
              </c:pt>
              <c:pt idx="185">
                <c:v>7.0985527222605205E-2</c:v>
              </c:pt>
              <c:pt idx="186">
                <c:v>8.3735354927636063E-2</c:v>
              </c:pt>
              <c:pt idx="187">
                <c:v>4.9276361130254909E-2</c:v>
              </c:pt>
              <c:pt idx="188">
                <c:v>5.9958649207443093E-2</c:v>
              </c:pt>
              <c:pt idx="189">
                <c:v>4.066161268090962E-2</c:v>
              </c:pt>
              <c:pt idx="190">
                <c:v>3.6181943487250123E-2</c:v>
              </c:pt>
              <c:pt idx="191">
                <c:v>5.2033080634045437E-2</c:v>
              </c:pt>
              <c:pt idx="192">
                <c:v>5.9614059269469388E-2</c:v>
              </c:pt>
              <c:pt idx="193">
                <c:v>7.3397656788421806E-2</c:v>
              </c:pt>
              <c:pt idx="194">
                <c:v>8.2012405237767094E-2</c:v>
              </c:pt>
              <c:pt idx="195">
                <c:v>6.3404548587181253E-2</c:v>
              </c:pt>
              <c:pt idx="196">
                <c:v>9.9586492074431376E-2</c:v>
              </c:pt>
              <c:pt idx="197">
                <c:v>0.10165403170227427</c:v>
              </c:pt>
              <c:pt idx="198">
                <c:v>7.477601654031707E-2</c:v>
              </c:pt>
              <c:pt idx="199">
                <c:v>7.5809786354238407E-2</c:v>
              </c:pt>
              <c:pt idx="200">
                <c:v>9.9931082012405303E-2</c:v>
              </c:pt>
              <c:pt idx="201">
                <c:v>9.8552722260510039E-2</c:v>
              </c:pt>
              <c:pt idx="202">
                <c:v>0.16368022053756026</c:v>
              </c:pt>
              <c:pt idx="203">
                <c:v>0.20744314266023434</c:v>
              </c:pt>
              <c:pt idx="204">
                <c:v>0.27636113025499665</c:v>
              </c:pt>
              <c:pt idx="205">
                <c:v>0.16195727084769129</c:v>
              </c:pt>
              <c:pt idx="206">
                <c:v>0.27911784975878695</c:v>
              </c:pt>
              <c:pt idx="207">
                <c:v>0.38077188146106145</c:v>
              </c:pt>
              <c:pt idx="208">
                <c:v>0.45899379738111645</c:v>
              </c:pt>
              <c:pt idx="209">
                <c:v>0.77670572019297035</c:v>
              </c:pt>
              <c:pt idx="210">
                <c:v>0.85802894555478981</c:v>
              </c:pt>
              <c:pt idx="211">
                <c:v>0.96450723638869751</c:v>
              </c:pt>
              <c:pt idx="212">
                <c:v>0.75465196416264635</c:v>
              </c:pt>
              <c:pt idx="213">
                <c:v>0.653342522398346</c:v>
              </c:pt>
              <c:pt idx="214">
                <c:v>0.48001378359751889</c:v>
              </c:pt>
              <c:pt idx="215">
                <c:v>0.5024121295658166</c:v>
              </c:pt>
              <c:pt idx="216">
                <c:v>0.5024121295658166</c:v>
              </c:pt>
              <c:pt idx="217">
                <c:v>0.59097174362508609</c:v>
              </c:pt>
              <c:pt idx="218">
                <c:v>0.47381116471399043</c:v>
              </c:pt>
              <c:pt idx="219">
                <c:v>0.51343900758097871</c:v>
              </c:pt>
              <c:pt idx="220">
                <c:v>0.46623018607856648</c:v>
              </c:pt>
              <c:pt idx="221">
                <c:v>0.54272915230875252</c:v>
              </c:pt>
              <c:pt idx="222">
                <c:v>0.54135079255685725</c:v>
              </c:pt>
              <c:pt idx="223">
                <c:v>0.52412129565816667</c:v>
              </c:pt>
              <c:pt idx="224">
                <c:v>0.49655410062026184</c:v>
              </c:pt>
              <c:pt idx="225">
                <c:v>0.51929703652653347</c:v>
              </c:pt>
              <c:pt idx="226">
                <c:v>0.45692625775327356</c:v>
              </c:pt>
              <c:pt idx="227">
                <c:v>0.3980013783597518</c:v>
              </c:pt>
              <c:pt idx="228">
                <c:v>0.41592005513439001</c:v>
              </c:pt>
              <c:pt idx="229">
                <c:v>0.38662991040661621</c:v>
              </c:pt>
              <c:pt idx="230">
                <c:v>0.35699517574086848</c:v>
              </c:pt>
              <c:pt idx="231">
                <c:v>0.39248793935217097</c:v>
              </c:pt>
              <c:pt idx="232">
                <c:v>0.44073053066850454</c:v>
              </c:pt>
              <c:pt idx="233">
                <c:v>0.43108201240523769</c:v>
              </c:pt>
              <c:pt idx="234">
                <c:v>0.40592694693314946</c:v>
              </c:pt>
              <c:pt idx="235">
                <c:v>0.44934527911784983</c:v>
              </c:pt>
              <c:pt idx="236">
                <c:v>0.49035148173673337</c:v>
              </c:pt>
              <c:pt idx="237">
                <c:v>0.52136457615437637</c:v>
              </c:pt>
              <c:pt idx="238">
                <c:v>0.53480358373535486</c:v>
              </c:pt>
              <c:pt idx="239">
                <c:v>0.51137146795313582</c:v>
              </c:pt>
              <c:pt idx="240">
                <c:v>0.54445210199862171</c:v>
              </c:pt>
              <c:pt idx="241">
                <c:v>0.51481736733287398</c:v>
              </c:pt>
              <c:pt idx="242">
                <c:v>0.4996554100620263</c:v>
              </c:pt>
              <c:pt idx="243">
                <c:v>0.47208821502412124</c:v>
              </c:pt>
              <c:pt idx="244">
                <c:v>0.46864231564438308</c:v>
              </c:pt>
              <c:pt idx="245">
                <c:v>0.46381805651274988</c:v>
              </c:pt>
              <c:pt idx="246">
                <c:v>0.49310820124052368</c:v>
              </c:pt>
              <c:pt idx="247">
                <c:v>0.48862853204686418</c:v>
              </c:pt>
              <c:pt idx="248">
                <c:v>0.48035837353549282</c:v>
              </c:pt>
              <c:pt idx="249">
                <c:v>0.43866299104066164</c:v>
              </c:pt>
              <c:pt idx="250">
                <c:v>0.43831840110268772</c:v>
              </c:pt>
              <c:pt idx="251">
                <c:v>0.42487939352170923</c:v>
              </c:pt>
              <c:pt idx="252">
                <c:v>0.46933149552033071</c:v>
              </c:pt>
              <c:pt idx="253">
                <c:v>0.51068228807718818</c:v>
              </c:pt>
              <c:pt idx="254">
                <c:v>0.51206064782908345</c:v>
              </c:pt>
              <c:pt idx="255">
                <c:v>0.49310820124052368</c:v>
              </c:pt>
              <c:pt idx="256">
                <c:v>0.49310820124052368</c:v>
              </c:pt>
              <c:pt idx="257">
                <c:v>0.52825637491385247</c:v>
              </c:pt>
              <c:pt idx="258">
                <c:v>0.61888352860096485</c:v>
              </c:pt>
              <c:pt idx="259">
                <c:v>0.6088904203997243</c:v>
              </c:pt>
              <c:pt idx="260">
                <c:v>0.71950379048931778</c:v>
              </c:pt>
              <c:pt idx="261">
                <c:v>0.76085458304617504</c:v>
              </c:pt>
              <c:pt idx="262">
                <c:v>0.69641626464507245</c:v>
              </c:pt>
              <c:pt idx="263">
                <c:v>0.65472088215024127</c:v>
              </c:pt>
              <c:pt idx="264">
                <c:v>0.61095796002756719</c:v>
              </c:pt>
              <c:pt idx="265">
                <c:v>0.64024810475534122</c:v>
              </c:pt>
              <c:pt idx="266">
                <c:v>0.59166092350103372</c:v>
              </c:pt>
              <c:pt idx="267">
                <c:v>0.58270158511371473</c:v>
              </c:pt>
              <c:pt idx="268">
                <c:v>0.57580978635423841</c:v>
              </c:pt>
              <c:pt idx="269">
                <c:v>0.59545141281874558</c:v>
              </c:pt>
              <c:pt idx="270">
                <c:v>0.49896623018607866</c:v>
              </c:pt>
              <c:pt idx="271">
                <c:v>0.43521709166092348</c:v>
              </c:pt>
              <c:pt idx="272">
                <c:v>0.45864920744314275</c:v>
              </c:pt>
              <c:pt idx="273">
                <c:v>0.43349414197105451</c:v>
              </c:pt>
              <c:pt idx="274">
                <c:v>0.50654720882150239</c:v>
              </c:pt>
              <c:pt idx="275">
                <c:v>0.47725706409372837</c:v>
              </c:pt>
              <c:pt idx="276">
                <c:v>0.48139214334941416</c:v>
              </c:pt>
              <c:pt idx="277">
                <c:v>0.47656788421778074</c:v>
              </c:pt>
              <c:pt idx="278">
                <c:v>0.47587870434183333</c:v>
              </c:pt>
              <c:pt idx="279">
                <c:v>0.47622329427980703</c:v>
              </c:pt>
              <c:pt idx="280">
                <c:v>0.44762232942798064</c:v>
              </c:pt>
              <c:pt idx="281">
                <c:v>0.44727773949000693</c:v>
              </c:pt>
              <c:pt idx="282">
                <c:v>0.48621640248104758</c:v>
              </c:pt>
              <c:pt idx="283">
                <c:v>0.42556857339765686</c:v>
              </c:pt>
              <c:pt idx="284">
                <c:v>0.3442453480358374</c:v>
              </c:pt>
              <c:pt idx="285">
                <c:v>0.34596829772570636</c:v>
              </c:pt>
              <c:pt idx="286">
                <c:v>0.29186767746381803</c:v>
              </c:pt>
              <c:pt idx="287">
                <c:v>0.27325982081323219</c:v>
              </c:pt>
              <c:pt idx="288">
                <c:v>0.24603721571330106</c:v>
              </c:pt>
              <c:pt idx="289">
                <c:v>0.26981392143349425</c:v>
              </c:pt>
              <c:pt idx="290">
                <c:v>0.2618883528600966</c:v>
              </c:pt>
              <c:pt idx="291">
                <c:v>0.19745003445899378</c:v>
              </c:pt>
              <c:pt idx="292">
                <c:v>0.14576154376292205</c:v>
              </c:pt>
              <c:pt idx="293">
                <c:v>9.4073053066850543E-2</c:v>
              </c:pt>
              <c:pt idx="294">
                <c:v>9.2005513439007647E-2</c:v>
              </c:pt>
              <c:pt idx="295">
                <c:v>0.13645761543762913</c:v>
              </c:pt>
              <c:pt idx="296">
                <c:v>0.21192281185389383</c:v>
              </c:pt>
              <c:pt idx="297">
                <c:v>0.16299104066161263</c:v>
              </c:pt>
              <c:pt idx="298">
                <c:v>0.10475534114403851</c:v>
              </c:pt>
              <c:pt idx="299">
                <c:v>0.10027567195037901</c:v>
              </c:pt>
              <c:pt idx="300">
                <c:v>9.4762232942798175E-2</c:v>
              </c:pt>
              <c:pt idx="301">
                <c:v>7.0640937284631278E-2</c:v>
              </c:pt>
              <c:pt idx="302">
                <c:v>0.12026188835286011</c:v>
              </c:pt>
              <c:pt idx="303">
                <c:v>0.11957270847691248</c:v>
              </c:pt>
              <c:pt idx="304">
                <c:v>0.12956581667815303</c:v>
              </c:pt>
              <c:pt idx="305">
                <c:v>0.1113025499655409</c:v>
              </c:pt>
              <c:pt idx="306">
                <c:v>4.6175051688490676E-2</c:v>
              </c:pt>
              <c:pt idx="307">
                <c:v>6.1337008959338357E-2</c:v>
              </c:pt>
              <c:pt idx="308">
                <c:v>0.10785665058580296</c:v>
              </c:pt>
              <c:pt idx="309">
                <c:v>8.9248793935217119E-2</c:v>
              </c:pt>
              <c:pt idx="310">
                <c:v>0.12611991729841487</c:v>
              </c:pt>
              <c:pt idx="311">
                <c:v>0.11337008959338379</c:v>
              </c:pt>
              <c:pt idx="312">
                <c:v>0.10303239145416954</c:v>
              </c:pt>
              <c:pt idx="313">
                <c:v>6.788421778084075E-2</c:v>
              </c:pt>
              <c:pt idx="314">
                <c:v>5.2722260509993069E-2</c:v>
              </c:pt>
              <c:pt idx="315">
                <c:v>7.8566505858028934E-2</c:v>
              </c:pt>
              <c:pt idx="316">
                <c:v>6.9262577532736014E-2</c:v>
              </c:pt>
              <c:pt idx="317">
                <c:v>7.477601654031707E-2</c:v>
              </c:pt>
              <c:pt idx="318">
                <c:v>7.718814610613367E-2</c:v>
              </c:pt>
              <c:pt idx="319">
                <c:v>0.1023432115782219</c:v>
              </c:pt>
              <c:pt idx="320">
                <c:v>0.11750516884906959</c:v>
              </c:pt>
              <c:pt idx="321">
                <c:v>0.11095796002756719</c:v>
              </c:pt>
              <c:pt idx="322">
                <c:v>0.10372157133011717</c:v>
              </c:pt>
              <c:pt idx="323">
                <c:v>8.3390764989662358E-2</c:v>
              </c:pt>
              <c:pt idx="324">
                <c:v>5.2033080634045437E-2</c:v>
              </c:pt>
              <c:pt idx="325">
                <c:v>8.2701585113713616E-3</c:v>
              </c:pt>
              <c:pt idx="326">
                <c:v>3.8249483115093019E-2</c:v>
              </c:pt>
              <c:pt idx="327">
                <c:v>6.2026188835285989E-2</c:v>
              </c:pt>
              <c:pt idx="328">
                <c:v>7.8911095796002861E-2</c:v>
              </c:pt>
              <c:pt idx="329">
                <c:v>9.5796002756719512E-2</c:v>
              </c:pt>
              <c:pt idx="330">
                <c:v>6.0992419021364652E-2</c:v>
              </c:pt>
              <c:pt idx="331">
                <c:v>8.1667815299793167E-2</c:v>
              </c:pt>
              <c:pt idx="332">
                <c:v>0.13025499655410067</c:v>
              </c:pt>
              <c:pt idx="333">
                <c:v>0.10027567195037901</c:v>
              </c:pt>
              <c:pt idx="334">
                <c:v>0.11509303928325298</c:v>
              </c:pt>
              <c:pt idx="335">
                <c:v>6.8917987594762309E-2</c:v>
              </c:pt>
              <c:pt idx="336">
                <c:v>9.3039283252928984E-2</c:v>
              </c:pt>
              <c:pt idx="337">
                <c:v>0.10268780151619583</c:v>
              </c:pt>
              <c:pt idx="338">
                <c:v>0.13921433494141966</c:v>
              </c:pt>
              <c:pt idx="339">
                <c:v>0.11716057891109588</c:v>
              </c:pt>
              <c:pt idx="340">
                <c:v>0.17608545830461741</c:v>
              </c:pt>
              <c:pt idx="341">
                <c:v>0.15954514128187447</c:v>
              </c:pt>
              <c:pt idx="342">
                <c:v>0.16161268090971737</c:v>
              </c:pt>
              <c:pt idx="343">
                <c:v>0.17677463818056505</c:v>
              </c:pt>
              <c:pt idx="344">
                <c:v>0.16471399035148182</c:v>
              </c:pt>
              <c:pt idx="345">
                <c:v>0.18504479669193663</c:v>
              </c:pt>
              <c:pt idx="346">
                <c:v>0.14472777394900072</c:v>
              </c:pt>
              <c:pt idx="347">
                <c:v>0.23190902825637494</c:v>
              </c:pt>
              <c:pt idx="348">
                <c:v>0.24569262577532736</c:v>
              </c:pt>
              <c:pt idx="349">
                <c:v>0.25534114403859398</c:v>
              </c:pt>
              <c:pt idx="350">
                <c:v>0.21364576154376302</c:v>
              </c:pt>
              <c:pt idx="351">
                <c:v>0.18263266712611981</c:v>
              </c:pt>
              <c:pt idx="352">
                <c:v>0.20124052377670565</c:v>
              </c:pt>
              <c:pt idx="353">
                <c:v>0.24500344589937972</c:v>
              </c:pt>
              <c:pt idx="354">
                <c:v>0.2353549276361131</c:v>
              </c:pt>
              <c:pt idx="355">
                <c:v>0.27015851137146796</c:v>
              </c:pt>
              <c:pt idx="356">
                <c:v>0.25706409372846317</c:v>
              </c:pt>
              <c:pt idx="357">
                <c:v>0.24465885596140602</c:v>
              </c:pt>
              <c:pt idx="358">
                <c:v>0.24328049620951075</c:v>
              </c:pt>
              <c:pt idx="359">
                <c:v>0.21157822191592013</c:v>
              </c:pt>
              <c:pt idx="360">
                <c:v>0.2133011716057891</c:v>
              </c:pt>
              <c:pt idx="361">
                <c:v>0.24190213645761549</c:v>
              </c:pt>
              <c:pt idx="362">
                <c:v>0.21605789110957963</c:v>
              </c:pt>
              <c:pt idx="363">
                <c:v>0.22984148862853204</c:v>
              </c:pt>
              <c:pt idx="364">
                <c:v>0.18504479669193663</c:v>
              </c:pt>
              <c:pt idx="365">
                <c:v>0.1867677463818056</c:v>
              </c:pt>
              <c:pt idx="366">
                <c:v>0.17091660923501029</c:v>
              </c:pt>
              <c:pt idx="367">
                <c:v>0.15954514128187447</c:v>
              </c:pt>
              <c:pt idx="368">
                <c:v>0.17057201929703658</c:v>
              </c:pt>
              <c:pt idx="369">
                <c:v>0.17263955892487948</c:v>
              </c:pt>
              <c:pt idx="370">
                <c:v>0.15609924190213653</c:v>
              </c:pt>
              <c:pt idx="371">
                <c:v>0.15058580289455548</c:v>
              </c:pt>
              <c:pt idx="372">
                <c:v>0.15851137146795313</c:v>
              </c:pt>
              <c:pt idx="373">
                <c:v>0.1557546519641626</c:v>
              </c:pt>
              <c:pt idx="374">
                <c:v>0.14300482425913152</c:v>
              </c:pt>
              <c:pt idx="375">
                <c:v>0.21605789110957963</c:v>
              </c:pt>
              <c:pt idx="376">
                <c:v>0.24396967608545839</c:v>
              </c:pt>
              <c:pt idx="377">
                <c:v>0.16609235010337708</c:v>
              </c:pt>
              <c:pt idx="378">
                <c:v>0.15851137146795313</c:v>
              </c:pt>
              <c:pt idx="379">
                <c:v>0.16850447966919369</c:v>
              </c:pt>
              <c:pt idx="380">
                <c:v>0.16574776016540316</c:v>
              </c:pt>
              <c:pt idx="381">
                <c:v>0.14093728463128885</c:v>
              </c:pt>
              <c:pt idx="382">
                <c:v>0.11164713990351482</c:v>
              </c:pt>
              <c:pt idx="383">
                <c:v>0.10751206064782903</c:v>
              </c:pt>
              <c:pt idx="384">
                <c:v>0.12818745692625777</c:v>
              </c:pt>
              <c:pt idx="385">
                <c:v>0.14162646450723648</c:v>
              </c:pt>
              <c:pt idx="386">
                <c:v>0.12680909717436251</c:v>
              </c:pt>
              <c:pt idx="387">
                <c:v>0.11199172984148853</c:v>
              </c:pt>
              <c:pt idx="388">
                <c:v>0.10716747070985533</c:v>
              </c:pt>
              <c:pt idx="389">
                <c:v>0.10165403170227427</c:v>
              </c:pt>
              <c:pt idx="390">
                <c:v>9.0971743625086088E-2</c:v>
              </c:pt>
              <c:pt idx="391">
                <c:v>9.3728463128876616E-2</c:v>
              </c:pt>
              <c:pt idx="392">
                <c:v>6.8917987594762309E-2</c:v>
              </c:pt>
              <c:pt idx="393">
                <c:v>4.3073742246726443E-2</c:v>
              </c:pt>
              <c:pt idx="394">
                <c:v>4.4452101998621707E-2</c:v>
              </c:pt>
              <c:pt idx="395">
                <c:v>6.3404548587181253E-2</c:v>
              </c:pt>
              <c:pt idx="396">
                <c:v>4.5830461750516971E-2</c:v>
              </c:pt>
              <c:pt idx="397">
                <c:v>1.6195727084769018E-2</c:v>
              </c:pt>
              <c:pt idx="398">
                <c:v>-1.3783597518952417E-2</c:v>
              </c:pt>
              <c:pt idx="399">
                <c:v>-2.7567195037904946E-2</c:v>
              </c:pt>
              <c:pt idx="400">
                <c:v>2.0675396278428959E-3</c:v>
              </c:pt>
              <c:pt idx="401">
                <c:v>-1.7229496898690799E-3</c:v>
              </c:pt>
              <c:pt idx="402">
                <c:v>-1.7574086836664393E-2</c:v>
              </c:pt>
              <c:pt idx="403">
                <c:v>1.0337698139214258E-2</c:v>
              </c:pt>
              <c:pt idx="404">
                <c:v>4.4796691936594968E-3</c:v>
              </c:pt>
              <c:pt idx="405">
                <c:v>3.7904893177118648E-3</c:v>
              </c:pt>
              <c:pt idx="406">
                <c:v>4.3762922122674075E-2</c:v>
              </c:pt>
              <c:pt idx="407">
                <c:v>3.8594073053066946E-2</c:v>
              </c:pt>
              <c:pt idx="408">
                <c:v>3.1702274293590627E-2</c:v>
              </c:pt>
              <c:pt idx="409">
                <c:v>3.4458993797381154E-2</c:v>
              </c:pt>
              <c:pt idx="410">
                <c:v>5.8235699517574124E-2</c:v>
              </c:pt>
              <c:pt idx="411">
                <c:v>5.0654720882150173E-2</c:v>
              </c:pt>
              <c:pt idx="412">
                <c:v>6.9607167470709941E-2</c:v>
              </c:pt>
              <c:pt idx="413">
                <c:v>6.7539627842867045E-2</c:v>
              </c:pt>
              <c:pt idx="414">
                <c:v>8.2701585113714726E-2</c:v>
              </c:pt>
              <c:pt idx="415">
                <c:v>6.6850447966919413E-2</c:v>
              </c:pt>
              <c:pt idx="416">
                <c:v>9.166092350103372E-2</c:v>
              </c:pt>
              <c:pt idx="417">
                <c:v>6.8917987594762309E-2</c:v>
              </c:pt>
              <c:pt idx="418">
                <c:v>2.7567195037904835E-2</c:v>
              </c:pt>
              <c:pt idx="419">
                <c:v>2.9290144727774026E-2</c:v>
              </c:pt>
              <c:pt idx="420">
                <c:v>2.4810475534114307E-2</c:v>
              </c:pt>
              <c:pt idx="421">
                <c:v>2.2053756030324001E-2</c:v>
              </c:pt>
              <c:pt idx="422">
                <c:v>7.5809786354239517E-3</c:v>
              </c:pt>
              <c:pt idx="423">
                <c:v>1.9986216402481105E-2</c:v>
              </c:pt>
              <c:pt idx="424">
                <c:v>2.377670572019297E-2</c:v>
              </c:pt>
              <c:pt idx="425">
                <c:v>2.5155065472088234E-2</c:v>
              </c:pt>
              <c:pt idx="426">
                <c:v>3.6181943487250123E-2</c:v>
              </c:pt>
              <c:pt idx="427">
                <c:v>2.3432115782219265E-2</c:v>
              </c:pt>
              <c:pt idx="428">
                <c:v>1.2405237767057153E-2</c:v>
              </c:pt>
              <c:pt idx="429">
                <c:v>2.2053756030324001E-2</c:v>
              </c:pt>
              <c:pt idx="430">
                <c:v>-7.5809786354238407E-3</c:v>
              </c:pt>
              <c:pt idx="431">
                <c:v>1.2405237767057153E-2</c:v>
              </c:pt>
              <c:pt idx="432">
                <c:v>2.1709166092350074E-2</c:v>
              </c:pt>
              <c:pt idx="433">
                <c:v>3.7215713301171682E-2</c:v>
              </c:pt>
              <c:pt idx="434">
                <c:v>3.3769813921433522E-2</c:v>
              </c:pt>
              <c:pt idx="435">
                <c:v>3.7215713301171682E-2</c:v>
              </c:pt>
              <c:pt idx="436">
                <c:v>4.9276361130254909E-2</c:v>
              </c:pt>
              <c:pt idx="437">
                <c:v>4.7208821502412235E-2</c:v>
              </c:pt>
              <c:pt idx="438">
                <c:v>4.8931771192281204E-2</c:v>
              </c:pt>
              <c:pt idx="439">
                <c:v>4.3073742246726443E-2</c:v>
              </c:pt>
              <c:pt idx="440">
                <c:v>3.4114403859407227E-2</c:v>
              </c:pt>
              <c:pt idx="441">
                <c:v>3.3425223983459595E-2</c:v>
              </c:pt>
              <c:pt idx="442">
                <c:v>5.4100620261888333E-2</c:v>
              </c:pt>
              <c:pt idx="443">
                <c:v>4.3762922122674075E-2</c:v>
              </c:pt>
              <c:pt idx="444">
                <c:v>8.3390764989662358E-2</c:v>
              </c:pt>
              <c:pt idx="445">
                <c:v>9.166092350103372E-2</c:v>
              </c:pt>
              <c:pt idx="446">
                <c:v>8.3390764989662358E-2</c:v>
              </c:pt>
              <c:pt idx="447">
                <c:v>6.030323914541702E-2</c:v>
              </c:pt>
              <c:pt idx="448">
                <c:v>5.444521019986226E-2</c:v>
              </c:pt>
              <c:pt idx="449">
                <c:v>5.5134390075809891E-2</c:v>
              </c:pt>
              <c:pt idx="450">
                <c:v>3.4458993797381154E-2</c:v>
              </c:pt>
              <c:pt idx="451">
                <c:v>1.5161957270847681E-2</c:v>
              </c:pt>
              <c:pt idx="452">
                <c:v>1.7574086836664282E-2</c:v>
              </c:pt>
              <c:pt idx="453">
                <c:v>-2.377670572019297E-2</c:v>
              </c:pt>
              <c:pt idx="454">
                <c:v>-4.0661612680909731E-2</c:v>
              </c:pt>
              <c:pt idx="455">
                <c:v>-4.6864231564438308E-2</c:v>
              </c:pt>
              <c:pt idx="456">
                <c:v>-3.9283252929014467E-2</c:v>
              </c:pt>
              <c:pt idx="457">
                <c:v>-3.3425223983459706E-2</c:v>
              </c:pt>
              <c:pt idx="458">
                <c:v>-4.1006202618883547E-2</c:v>
              </c:pt>
              <c:pt idx="459">
                <c:v>-5.9269469331495572E-2</c:v>
              </c:pt>
              <c:pt idx="460">
                <c:v>-5.6168159889731228E-2</c:v>
              </c:pt>
              <c:pt idx="461">
                <c:v>-7.0296347346657462E-2</c:v>
              </c:pt>
              <c:pt idx="462">
                <c:v>-9.924190213645756E-2</c:v>
              </c:pt>
              <c:pt idx="463">
                <c:v>-8.0978635423845646E-2</c:v>
              </c:pt>
              <c:pt idx="464">
                <c:v>-7.3397656788421806E-2</c:v>
              </c:pt>
              <c:pt idx="465">
                <c:v>-5.3756030323914517E-2</c:v>
              </c:pt>
              <c:pt idx="466">
                <c:v>-3.1357684355616811E-2</c:v>
              </c:pt>
              <c:pt idx="467">
                <c:v>-3.6526533425223939E-2</c:v>
              </c:pt>
              <c:pt idx="468">
                <c:v>-2.0675396278428626E-2</c:v>
              </c:pt>
              <c:pt idx="469">
                <c:v>-3.4114403859407338E-2</c:v>
              </c:pt>
              <c:pt idx="470">
                <c:v>-5.8235699517574124E-2</c:v>
              </c:pt>
              <c:pt idx="471">
                <c:v>-8.5458304617505143E-2</c:v>
              </c:pt>
              <c:pt idx="472">
                <c:v>-8.7525844245348039E-2</c:v>
              </c:pt>
              <c:pt idx="473">
                <c:v>-5.09993108201241E-2</c:v>
              </c:pt>
              <c:pt idx="474">
                <c:v>-3.7904893177119203E-2</c:v>
              </c:pt>
              <c:pt idx="475">
                <c:v>-3.5492763611302602E-2</c:v>
              </c:pt>
              <c:pt idx="476">
                <c:v>-2.8600964851826283E-2</c:v>
              </c:pt>
              <c:pt idx="477">
                <c:v>-4.583046175051686E-2</c:v>
              </c:pt>
              <c:pt idx="478">
                <c:v>-4.583046175051686E-2</c:v>
              </c:pt>
              <c:pt idx="479">
                <c:v>-4.410751206064778E-2</c:v>
              </c:pt>
              <c:pt idx="480">
                <c:v>-4.6864231564438308E-2</c:v>
              </c:pt>
              <c:pt idx="481">
                <c:v>-5.9958649207443093E-2</c:v>
              </c:pt>
              <c:pt idx="482">
                <c:v>-6.8917987594762198E-2</c:v>
              </c:pt>
              <c:pt idx="483">
                <c:v>-6.4782908339076517E-2</c:v>
              </c:pt>
              <c:pt idx="484">
                <c:v>-7.0985527222605094E-2</c:v>
              </c:pt>
              <c:pt idx="485">
                <c:v>-6.3404548587181253E-2</c:v>
              </c:pt>
              <c:pt idx="486">
                <c:v>-8.063404548587183E-2</c:v>
              </c:pt>
              <c:pt idx="487">
                <c:v>-5.9269469331495572E-2</c:v>
              </c:pt>
              <c:pt idx="488">
                <c:v>-3.9972432804962099E-2</c:v>
              </c:pt>
              <c:pt idx="489">
                <c:v>-3.7904893177119203E-2</c:v>
              </c:pt>
              <c:pt idx="490">
                <c:v>-6.0303239145416909E-2</c:v>
              </c:pt>
              <c:pt idx="491">
                <c:v>-7.9600275671950382E-2</c:v>
              </c:pt>
              <c:pt idx="492">
                <c:v>-8.7870434183321855E-2</c:v>
              </c:pt>
              <c:pt idx="493">
                <c:v>-0.11302549965541009</c:v>
              </c:pt>
              <c:pt idx="494">
                <c:v>-0.11957270847691248</c:v>
              </c:pt>
              <c:pt idx="495">
                <c:v>-0.13542384562370779</c:v>
              </c:pt>
              <c:pt idx="496">
                <c:v>-0.15265334252239837</c:v>
              </c:pt>
              <c:pt idx="497">
                <c:v>-0.14576154376292216</c:v>
              </c:pt>
              <c:pt idx="498">
                <c:v>-0.16781529979324605</c:v>
              </c:pt>
              <c:pt idx="499">
                <c:v>-0.17918676774638176</c:v>
              </c:pt>
              <c:pt idx="500">
                <c:v>-0.13680220537560306</c:v>
              </c:pt>
              <c:pt idx="501">
                <c:v>-0.12956581667815303</c:v>
              </c:pt>
              <c:pt idx="502">
                <c:v>-0.10820124052377667</c:v>
              </c:pt>
              <c:pt idx="503">
                <c:v>-0.11647139903514814</c:v>
              </c:pt>
              <c:pt idx="504">
                <c:v>-0.1309441764300483</c:v>
              </c:pt>
              <c:pt idx="505">
                <c:v>-0.13404548587181253</c:v>
              </c:pt>
              <c:pt idx="506">
                <c:v>-0.153342522398346</c:v>
              </c:pt>
              <c:pt idx="507">
                <c:v>-0.13921433494141966</c:v>
              </c:pt>
              <c:pt idx="508">
                <c:v>-8.9248793935217119E-2</c:v>
              </c:pt>
              <c:pt idx="509">
                <c:v>-0.10751206064782903</c:v>
              </c:pt>
              <c:pt idx="510">
                <c:v>-0.13783597518952451</c:v>
              </c:pt>
              <c:pt idx="511">
                <c:v>-0.15678842177808405</c:v>
              </c:pt>
              <c:pt idx="512">
                <c:v>-0.16609235010337697</c:v>
              </c:pt>
              <c:pt idx="513">
                <c:v>-0.16436940041350789</c:v>
              </c:pt>
              <c:pt idx="514">
                <c:v>-0.142315644383184</c:v>
              </c:pt>
              <c:pt idx="515">
                <c:v>-0.16436940041350789</c:v>
              </c:pt>
              <c:pt idx="516">
                <c:v>-0.16712611991729842</c:v>
              </c:pt>
              <c:pt idx="517">
                <c:v>-0.15093039283252929</c:v>
              </c:pt>
              <c:pt idx="518">
                <c:v>-0.18538938662991045</c:v>
              </c:pt>
              <c:pt idx="519">
                <c:v>-0.18090971743625084</c:v>
              </c:pt>
              <c:pt idx="520">
                <c:v>-0.15816678152997932</c:v>
              </c:pt>
              <c:pt idx="521">
                <c:v>-0.14679531357684361</c:v>
              </c:pt>
              <c:pt idx="522">
                <c:v>-0.13990351481736729</c:v>
              </c:pt>
              <c:pt idx="523">
                <c:v>-0.13473466574776016</c:v>
              </c:pt>
              <c:pt idx="524">
                <c:v>-0.14989662301860784</c:v>
              </c:pt>
              <c:pt idx="525">
                <c:v>-0.13680220537560306</c:v>
              </c:pt>
              <c:pt idx="526">
                <c:v>-0.131288766368022</c:v>
              </c:pt>
              <c:pt idx="527">
                <c:v>-0.12646450723638869</c:v>
              </c:pt>
              <c:pt idx="528">
                <c:v>-0.12301860785665053</c:v>
              </c:pt>
              <c:pt idx="529">
                <c:v>-0.131288766368022</c:v>
              </c:pt>
              <c:pt idx="530">
                <c:v>-8.8215024121295671E-2</c:v>
              </c:pt>
              <c:pt idx="531">
                <c:v>-5.1688490696071621E-2</c:v>
              </c:pt>
              <c:pt idx="532">
                <c:v>-4.1006202618883547E-2</c:v>
              </c:pt>
              <c:pt idx="533">
                <c:v>1.2405237767057153E-2</c:v>
              </c:pt>
              <c:pt idx="534">
                <c:v>1.8607856650585841E-2</c:v>
              </c:pt>
              <c:pt idx="535">
                <c:v>1.0682288077188185E-2</c:v>
              </c:pt>
              <c:pt idx="536">
                <c:v>-1.7229496898690799E-3</c:v>
              </c:pt>
              <c:pt idx="537">
                <c:v>-5.5823569951757412E-2</c:v>
              </c:pt>
              <c:pt idx="538">
                <c:v>-9.6140592694693328E-2</c:v>
              </c:pt>
              <c:pt idx="539">
                <c:v>-9.9931082012405192E-2</c:v>
              </c:pt>
              <c:pt idx="540">
                <c:v>-0.12301860785665053</c:v>
              </c:pt>
              <c:pt idx="541">
                <c:v>-0.13370089593383871</c:v>
              </c:pt>
              <c:pt idx="542">
                <c:v>-8.7525844245348039E-2</c:v>
              </c:pt>
              <c:pt idx="543">
                <c:v>-0.10820124052377667</c:v>
              </c:pt>
              <c:pt idx="544">
                <c:v>-0.11853893866299103</c:v>
              </c:pt>
              <c:pt idx="545">
                <c:v>-0.12301860785665053</c:v>
              </c:pt>
              <c:pt idx="546">
                <c:v>-0.10475534114403862</c:v>
              </c:pt>
              <c:pt idx="547">
                <c:v>-0.14369400413507927</c:v>
              </c:pt>
              <c:pt idx="548">
                <c:v>-0.13507925568573398</c:v>
              </c:pt>
              <c:pt idx="549">
                <c:v>-0.11578221915920051</c:v>
              </c:pt>
              <c:pt idx="550">
                <c:v>-9.8897312198483855E-2</c:v>
              </c:pt>
              <c:pt idx="551">
                <c:v>-7.5465196416264591E-2</c:v>
              </c:pt>
              <c:pt idx="552">
                <c:v>3.1013094417642328E-3</c:v>
              </c:pt>
              <c:pt idx="553">
                <c:v>2.0675396278428959E-3</c:v>
              </c:pt>
              <c:pt idx="554">
                <c:v>-3.8594073053066835E-2</c:v>
              </c:pt>
              <c:pt idx="555">
                <c:v>4.410751206064778E-2</c:v>
              </c:pt>
              <c:pt idx="556">
                <c:v>4.7898001378359645E-2</c:v>
              </c:pt>
              <c:pt idx="557">
                <c:v>-7.5809786354238407E-3</c:v>
              </c:pt>
              <c:pt idx="558">
                <c:v>-1.7574086836664393E-2</c:v>
              </c:pt>
              <c:pt idx="559">
                <c:v>-2.9290144727773915E-2</c:v>
              </c:pt>
              <c:pt idx="560">
                <c:v>-8.235699517574091E-2</c:v>
              </c:pt>
              <c:pt idx="561">
                <c:v>-0.10096485182632664</c:v>
              </c:pt>
              <c:pt idx="562">
                <c:v>-0.1178497587870434</c:v>
              </c:pt>
              <c:pt idx="563">
                <c:v>-0.13576843556168161</c:v>
              </c:pt>
              <c:pt idx="564">
                <c:v>-0.12749827705031014</c:v>
              </c:pt>
              <c:pt idx="565">
                <c:v>-9.3728463128876616E-2</c:v>
              </c:pt>
              <c:pt idx="566">
                <c:v>-9.5451412818745696E-2</c:v>
              </c:pt>
              <c:pt idx="567">
                <c:v>-0.12474155754651961</c:v>
              </c:pt>
              <c:pt idx="568">
                <c:v>-0.12095106822880775</c:v>
              </c:pt>
              <c:pt idx="569">
                <c:v>-0.13611302549965543</c:v>
              </c:pt>
              <c:pt idx="570">
                <c:v>-0.15093039283252929</c:v>
              </c:pt>
              <c:pt idx="571">
                <c:v>-0.17505168849069608</c:v>
              </c:pt>
              <c:pt idx="572">
                <c:v>-0.17608545830461753</c:v>
              </c:pt>
              <c:pt idx="573">
                <c:v>-0.18745692625775323</c:v>
              </c:pt>
              <c:pt idx="574">
                <c:v>-0.15472088215024127</c:v>
              </c:pt>
              <c:pt idx="575">
                <c:v>-0.17401791867677463</c:v>
              </c:pt>
              <c:pt idx="576">
                <c:v>-0.17057201929703658</c:v>
              </c:pt>
              <c:pt idx="577">
                <c:v>-0.1557546519641626</c:v>
              </c:pt>
              <c:pt idx="578">
                <c:v>-0.16747070985527224</c:v>
              </c:pt>
              <c:pt idx="579">
                <c:v>-0.1822880771881461</c:v>
              </c:pt>
              <c:pt idx="580">
                <c:v>-0.18952446588559613</c:v>
              </c:pt>
              <c:pt idx="581">
                <c:v>-0.21467953135768436</c:v>
              </c:pt>
              <c:pt idx="582">
                <c:v>-0.20503101309441762</c:v>
              </c:pt>
              <c:pt idx="583">
                <c:v>-0.21019986216402486</c:v>
              </c:pt>
              <c:pt idx="584">
                <c:v>-0.2177808407994487</c:v>
              </c:pt>
              <c:pt idx="585">
                <c:v>-0.21088904203997239</c:v>
              </c:pt>
              <c:pt idx="586">
                <c:v>-0.19917298414886286</c:v>
              </c:pt>
              <c:pt idx="587">
                <c:v>-0.21226740179186765</c:v>
              </c:pt>
              <c:pt idx="588">
                <c:v>-0.21812543073742252</c:v>
              </c:pt>
              <c:pt idx="589">
                <c:v>-0.23363197794624402</c:v>
              </c:pt>
              <c:pt idx="590">
                <c:v>-0.22777394900068915</c:v>
              </c:pt>
              <c:pt idx="591">
                <c:v>-0.21571330117160581</c:v>
              </c:pt>
              <c:pt idx="592">
                <c:v>-0.2177808407994487</c:v>
              </c:pt>
              <c:pt idx="593">
                <c:v>-0.16712611991729842</c:v>
              </c:pt>
              <c:pt idx="594">
                <c:v>-0.18504479669193663</c:v>
              </c:pt>
              <c:pt idx="595">
                <c:v>-0.19503790489317707</c:v>
              </c:pt>
              <c:pt idx="596">
                <c:v>-0.18849069607167468</c:v>
              </c:pt>
              <c:pt idx="597">
                <c:v>-0.20640937284631289</c:v>
              </c:pt>
              <c:pt idx="598">
                <c:v>-0.20124052377670576</c:v>
              </c:pt>
              <c:pt idx="599">
                <c:v>-0.18814610613370086</c:v>
              </c:pt>
              <c:pt idx="600">
                <c:v>-0.18814610613370086</c:v>
              </c:pt>
              <c:pt idx="601">
                <c:v>-0.20124052377670576</c:v>
              </c:pt>
              <c:pt idx="602">
                <c:v>-0.20227429359062721</c:v>
              </c:pt>
              <c:pt idx="603">
                <c:v>-0.25361819434872501</c:v>
              </c:pt>
              <c:pt idx="604">
                <c:v>-0.22157133011716057</c:v>
              </c:pt>
              <c:pt idx="605">
                <c:v>-0.21640248104755344</c:v>
              </c:pt>
              <c:pt idx="606">
                <c:v>-0.22811853893866296</c:v>
              </c:pt>
              <c:pt idx="607">
                <c:v>-0.20296347346657473</c:v>
              </c:pt>
              <c:pt idx="608">
                <c:v>-0.21674707098552726</c:v>
              </c:pt>
              <c:pt idx="609">
                <c:v>-0.23018607856650586</c:v>
              </c:pt>
              <c:pt idx="610">
                <c:v>-0.23363197794624402</c:v>
              </c:pt>
              <c:pt idx="611">
                <c:v>-0.21226740179186765</c:v>
              </c:pt>
              <c:pt idx="612">
                <c:v>-0.20089593383873194</c:v>
              </c:pt>
              <c:pt idx="613">
                <c:v>-0.20434183321846999</c:v>
              </c:pt>
              <c:pt idx="614">
                <c:v>-0.21364576154376291</c:v>
              </c:pt>
              <c:pt idx="615">
                <c:v>-0.20020675396278431</c:v>
              </c:pt>
              <c:pt idx="616">
                <c:v>-0.18125430737422465</c:v>
              </c:pt>
              <c:pt idx="617">
                <c:v>-0.19228118538938666</c:v>
              </c:pt>
              <c:pt idx="618">
                <c:v>-0.19055823569951758</c:v>
              </c:pt>
              <c:pt idx="619">
                <c:v>-0.1998621640248105</c:v>
              </c:pt>
              <c:pt idx="620">
                <c:v>-0.21640248104755344</c:v>
              </c:pt>
              <c:pt idx="621">
                <c:v>-0.20124052377670576</c:v>
              </c:pt>
              <c:pt idx="622">
                <c:v>-0.2067539627842867</c:v>
              </c:pt>
              <c:pt idx="623">
                <c:v>-0.21984838042729149</c:v>
              </c:pt>
              <c:pt idx="624">
                <c:v>-0.2332873880082702</c:v>
              </c:pt>
              <c:pt idx="625">
                <c:v>-0.22570640937284636</c:v>
              </c:pt>
              <c:pt idx="626">
                <c:v>-0.22053756030323912</c:v>
              </c:pt>
              <c:pt idx="627">
                <c:v>-0.21088904203997239</c:v>
              </c:pt>
              <c:pt idx="628">
                <c:v>-0.20640937284631289</c:v>
              </c:pt>
              <c:pt idx="629">
                <c:v>-0.21399035148173673</c:v>
              </c:pt>
              <c:pt idx="630">
                <c:v>-0.18366643694004137</c:v>
              </c:pt>
              <c:pt idx="631">
                <c:v>-0.19951757408683668</c:v>
              </c:pt>
              <c:pt idx="632">
                <c:v>-0.20709855272226052</c:v>
              </c:pt>
              <c:pt idx="633">
                <c:v>-0.20192970365265339</c:v>
              </c:pt>
              <c:pt idx="634">
                <c:v>-0.21157822191592002</c:v>
              </c:pt>
              <c:pt idx="635">
                <c:v>-0.22742935906271533</c:v>
              </c:pt>
              <c:pt idx="636">
                <c:v>-0.23707787732598207</c:v>
              </c:pt>
              <c:pt idx="637">
                <c:v>-0.24086836664369404</c:v>
              </c:pt>
              <c:pt idx="638">
                <c:v>-0.25086147484493448</c:v>
              </c:pt>
              <c:pt idx="639">
                <c:v>-0.23501033769813917</c:v>
              </c:pt>
              <c:pt idx="640">
                <c:v>-0.23397656788421783</c:v>
              </c:pt>
              <c:pt idx="641">
                <c:v>-0.24362508614748446</c:v>
              </c:pt>
              <c:pt idx="642">
                <c:v>-0.26361130254996556</c:v>
              </c:pt>
              <c:pt idx="643">
                <c:v>-0.25051688490696067</c:v>
              </c:pt>
              <c:pt idx="644">
                <c:v>-0.23363197794624402</c:v>
              </c:pt>
              <c:pt idx="645">
                <c:v>-0.21399035148173673</c:v>
              </c:pt>
              <c:pt idx="646">
                <c:v>-0.20468642315644381</c:v>
              </c:pt>
              <c:pt idx="647">
                <c:v>-0.17884217780840794</c:v>
              </c:pt>
              <c:pt idx="648">
                <c:v>-0.1443831840110269</c:v>
              </c:pt>
              <c:pt idx="649">
                <c:v>-0.15127498277050311</c:v>
              </c:pt>
              <c:pt idx="650">
                <c:v>-0.13714679531357687</c:v>
              </c:pt>
              <c:pt idx="651">
                <c:v>-0.15230875258442456</c:v>
              </c:pt>
              <c:pt idx="652">
                <c:v>-0.18504479669193663</c:v>
              </c:pt>
              <c:pt idx="653">
                <c:v>-0.16333563059958645</c:v>
              </c:pt>
              <c:pt idx="654">
                <c:v>-0.1933149552033081</c:v>
              </c:pt>
              <c:pt idx="655">
                <c:v>-0.18125430737422465</c:v>
              </c:pt>
              <c:pt idx="656">
                <c:v>-0.13266712611991727</c:v>
              </c:pt>
              <c:pt idx="657">
                <c:v>-0.14955203308063403</c:v>
              </c:pt>
              <c:pt idx="658">
                <c:v>-0.14162646450723637</c:v>
              </c:pt>
              <c:pt idx="659">
                <c:v>-0.15920055134390076</c:v>
              </c:pt>
              <c:pt idx="660">
                <c:v>-0.1557546519641626</c:v>
              </c:pt>
              <c:pt idx="661">
                <c:v>-0.15058580289455548</c:v>
              </c:pt>
              <c:pt idx="662">
                <c:v>-0.12301860785665053</c:v>
              </c:pt>
              <c:pt idx="663">
                <c:v>-0.14128187456926256</c:v>
              </c:pt>
              <c:pt idx="664">
                <c:v>-0.12956581667815303</c:v>
              </c:pt>
              <c:pt idx="665">
                <c:v>-0.13439007580978635</c:v>
              </c:pt>
              <c:pt idx="666">
                <c:v>-0.16368022053756026</c:v>
              </c:pt>
              <c:pt idx="667">
                <c:v>-0.17263955892487937</c:v>
              </c:pt>
              <c:pt idx="668">
                <c:v>-0.15437629221226745</c:v>
              </c:pt>
              <c:pt idx="669">
                <c:v>-0.15093039283252929</c:v>
              </c:pt>
              <c:pt idx="670">
                <c:v>-0.17815299793246042</c:v>
              </c:pt>
              <c:pt idx="671">
                <c:v>-0.15920055134390076</c:v>
              </c:pt>
              <c:pt idx="672">
                <c:v>-0.15816678152997932</c:v>
              </c:pt>
              <c:pt idx="673">
                <c:v>-0.16781529979324605</c:v>
              </c:pt>
              <c:pt idx="674">
                <c:v>-0.17849758787043424</c:v>
              </c:pt>
              <c:pt idx="675">
                <c:v>-0.1977946243969676</c:v>
              </c:pt>
              <c:pt idx="676">
                <c:v>-0.19710544452101997</c:v>
              </c:pt>
              <c:pt idx="677">
                <c:v>-0.19297036526533429</c:v>
              </c:pt>
              <c:pt idx="678">
                <c:v>-0.1822880771881461</c:v>
              </c:pt>
              <c:pt idx="679">
                <c:v>-0.17780840799448661</c:v>
              </c:pt>
              <c:pt idx="680">
                <c:v>-0.17780840799448661</c:v>
              </c:pt>
              <c:pt idx="681">
                <c:v>-0.15816678152997932</c:v>
              </c:pt>
              <c:pt idx="682">
                <c:v>-0.15609924190213642</c:v>
              </c:pt>
              <c:pt idx="683">
                <c:v>-0.17263955892487937</c:v>
              </c:pt>
              <c:pt idx="684">
                <c:v>-0.18194348725017229</c:v>
              </c:pt>
              <c:pt idx="685">
                <c:v>-0.16540317022742934</c:v>
              </c:pt>
              <c:pt idx="686">
                <c:v>-0.17953135768435557</c:v>
              </c:pt>
              <c:pt idx="687">
                <c:v>-0.17091660923501029</c:v>
              </c:pt>
              <c:pt idx="688">
                <c:v>-0.173328738800827</c:v>
              </c:pt>
              <c:pt idx="689">
                <c:v>-0.18642315644383189</c:v>
              </c:pt>
              <c:pt idx="690">
                <c:v>-0.17987594762232939</c:v>
              </c:pt>
              <c:pt idx="691">
                <c:v>-0.17022742935906277</c:v>
              </c:pt>
              <c:pt idx="692">
                <c:v>-0.1888352860096485</c:v>
              </c:pt>
              <c:pt idx="693">
                <c:v>-0.17746381805651279</c:v>
              </c:pt>
              <c:pt idx="694">
                <c:v>-0.17643004824259134</c:v>
              </c:pt>
              <c:pt idx="695">
                <c:v>-0.17643004824259134</c:v>
              </c:pt>
              <c:pt idx="696">
                <c:v>-0.19297036526533429</c:v>
              </c:pt>
              <c:pt idx="697">
                <c:v>-0.21847002067539623</c:v>
              </c:pt>
              <c:pt idx="698">
                <c:v>-0.22742935906271533</c:v>
              </c:pt>
              <c:pt idx="699">
                <c:v>-0.19676085458304615</c:v>
              </c:pt>
              <c:pt idx="700">
                <c:v>-0.19607167470709852</c:v>
              </c:pt>
              <c:pt idx="701">
                <c:v>-0.19607167470709852</c:v>
              </c:pt>
              <c:pt idx="702">
                <c:v>-0.20951068228807723</c:v>
              </c:pt>
              <c:pt idx="703">
                <c:v>-0.20434183321846999</c:v>
              </c:pt>
              <c:pt idx="704">
                <c:v>-0.19228118538938666</c:v>
              </c:pt>
              <c:pt idx="705">
                <c:v>-0.21295658166781528</c:v>
              </c:pt>
              <c:pt idx="706">
                <c:v>-0.20399724328049618</c:v>
              </c:pt>
              <c:pt idx="707">
                <c:v>-0.22811853893866296</c:v>
              </c:pt>
              <c:pt idx="708">
                <c:v>-0.22329427980702965</c:v>
              </c:pt>
              <c:pt idx="709">
                <c:v>-0.24776016540317025</c:v>
              </c:pt>
              <c:pt idx="710">
                <c:v>-0.28152997932460377</c:v>
              </c:pt>
              <c:pt idx="711">
                <c:v>-0.2822191592005513</c:v>
              </c:pt>
              <c:pt idx="712">
                <c:v>-0.27394900068917982</c:v>
              </c:pt>
              <c:pt idx="713">
                <c:v>-0.25913163335630596</c:v>
              </c:pt>
              <c:pt idx="714">
                <c:v>-0.26188835286009648</c:v>
              </c:pt>
              <c:pt idx="715">
                <c:v>-0.26636802205375598</c:v>
              </c:pt>
              <c:pt idx="716">
                <c:v>-0.28394210889042037</c:v>
              </c:pt>
              <c:pt idx="717">
                <c:v>-0.27153687112336322</c:v>
              </c:pt>
              <c:pt idx="718">
                <c:v>-0.25189524465885593</c:v>
              </c:pt>
              <c:pt idx="719">
                <c:v>-0.23845623707787733</c:v>
              </c:pt>
              <c:pt idx="720">
                <c:v>-0.2487939352170917</c:v>
              </c:pt>
              <c:pt idx="721">
                <c:v>-0.24638180565127499</c:v>
              </c:pt>
              <c:pt idx="722">
                <c:v>-0.23535492763611299</c:v>
              </c:pt>
              <c:pt idx="723">
                <c:v>-0.23501033769813917</c:v>
              </c:pt>
              <c:pt idx="724">
                <c:v>-0.25086147484493448</c:v>
              </c:pt>
              <c:pt idx="725">
                <c:v>-0.24534803583735354</c:v>
              </c:pt>
              <c:pt idx="726">
                <c:v>-0.22777394900068915</c:v>
              </c:pt>
              <c:pt idx="727">
                <c:v>-0.23225361819434875</c:v>
              </c:pt>
              <c:pt idx="728">
                <c:v>-0.24844934527911788</c:v>
              </c:pt>
              <c:pt idx="729">
                <c:v>-0.23363197794624402</c:v>
              </c:pt>
              <c:pt idx="730">
                <c:v>-0.2332873880082702</c:v>
              </c:pt>
              <c:pt idx="731">
                <c:v>-0.21812543073742252</c:v>
              </c:pt>
              <c:pt idx="732">
                <c:v>-0.22019297036526531</c:v>
              </c:pt>
              <c:pt idx="733">
                <c:v>-0.23121984838042731</c:v>
              </c:pt>
              <c:pt idx="734">
                <c:v>-0.23018607856650586</c:v>
              </c:pt>
              <c:pt idx="735">
                <c:v>-0.23949000689179878</c:v>
              </c:pt>
              <c:pt idx="736">
                <c:v>-0.23363197794624402</c:v>
              </c:pt>
              <c:pt idx="737">
                <c:v>-0.23949000689179878</c:v>
              </c:pt>
              <c:pt idx="738">
                <c:v>-0.2422467263955892</c:v>
              </c:pt>
              <c:pt idx="739">
                <c:v>-0.25982081323225359</c:v>
              </c:pt>
              <c:pt idx="740">
                <c:v>-0.26016540317022741</c:v>
              </c:pt>
              <c:pt idx="741">
                <c:v>-0.24155754651964167</c:v>
              </c:pt>
              <c:pt idx="742">
                <c:v>-0.21399035148173673</c:v>
              </c:pt>
              <c:pt idx="743">
                <c:v>-0.19365954514128192</c:v>
              </c:pt>
              <c:pt idx="744">
                <c:v>-0.18056512749827702</c:v>
              </c:pt>
              <c:pt idx="745">
                <c:v>-0.16988283942108895</c:v>
              </c:pt>
              <c:pt idx="746">
                <c:v>-0.16850447966919369</c:v>
              </c:pt>
              <c:pt idx="747">
                <c:v>-0.18642315644383189</c:v>
              </c:pt>
              <c:pt idx="748">
                <c:v>-0.19365954514128192</c:v>
              </c:pt>
              <c:pt idx="749">
                <c:v>-0.19848380427291523</c:v>
              </c:pt>
              <c:pt idx="750">
                <c:v>-0.19159200551343902</c:v>
              </c:pt>
              <c:pt idx="751">
                <c:v>-0.16471399035148171</c:v>
              </c:pt>
              <c:pt idx="752">
                <c:v>-0.12853204686423159</c:v>
              </c:pt>
              <c:pt idx="753">
                <c:v>-0.13886974500344595</c:v>
              </c:pt>
              <c:pt idx="754">
                <c:v>-0.15093039283252929</c:v>
              </c:pt>
              <c:pt idx="755">
                <c:v>-0.14576154376292216</c:v>
              </c:pt>
              <c:pt idx="756">
                <c:v>-0.10992419021364574</c:v>
              </c:pt>
              <c:pt idx="757">
                <c:v>-7.6154376292212222E-2</c:v>
              </c:pt>
              <c:pt idx="758">
                <c:v>-9.4417643004824248E-2</c:v>
              </c:pt>
              <c:pt idx="759">
                <c:v>-8.235699517574091E-2</c:v>
              </c:pt>
              <c:pt idx="760">
                <c:v>-8.5802894555478959E-2</c:v>
              </c:pt>
              <c:pt idx="761">
                <c:v>-0.1023432115782219</c:v>
              </c:pt>
              <c:pt idx="762">
                <c:v>-5.0654720882150284E-2</c:v>
              </c:pt>
              <c:pt idx="763">
                <c:v>-3.8594073053066835E-2</c:v>
              </c:pt>
              <c:pt idx="764">
                <c:v>-4.4796691936595412E-2</c:v>
              </c:pt>
              <c:pt idx="765">
                <c:v>-3.7904893177119203E-2</c:v>
              </c:pt>
              <c:pt idx="766">
                <c:v>-3.8938662991040651E-2</c:v>
              </c:pt>
              <c:pt idx="767">
                <c:v>-3.480358373535497E-2</c:v>
              </c:pt>
              <c:pt idx="768">
                <c:v>-4.5141281874569228E-2</c:v>
              </c:pt>
              <c:pt idx="769">
                <c:v>-6.1337008959338357E-2</c:v>
              </c:pt>
              <c:pt idx="770">
                <c:v>-6.4782908339076517E-2</c:v>
              </c:pt>
              <c:pt idx="771">
                <c:v>-7.2708476912474174E-2</c:v>
              </c:pt>
              <c:pt idx="772">
                <c:v>-9.2694693314955168E-2</c:v>
              </c:pt>
              <c:pt idx="773">
                <c:v>-0.10854583046175048</c:v>
              </c:pt>
              <c:pt idx="774">
                <c:v>-0.11853893866299103</c:v>
              </c:pt>
              <c:pt idx="775">
                <c:v>-0.13507925568573398</c:v>
              </c:pt>
              <c:pt idx="776">
                <c:v>-0.16264645072363892</c:v>
              </c:pt>
              <c:pt idx="777">
                <c:v>-0.13645761543762924</c:v>
              </c:pt>
              <c:pt idx="778">
                <c:v>-0.14955203308063403</c:v>
              </c:pt>
              <c:pt idx="779">
                <c:v>-0.14541695382494835</c:v>
              </c:pt>
              <c:pt idx="780">
                <c:v>-0.15541006202618879</c:v>
              </c:pt>
              <c:pt idx="781">
                <c:v>-0.18470020675396281</c:v>
              </c:pt>
              <c:pt idx="782">
                <c:v>-0.1977946243969676</c:v>
              </c:pt>
              <c:pt idx="783">
                <c:v>-0.21054445210199857</c:v>
              </c:pt>
              <c:pt idx="784">
                <c:v>-0.22605099931082018</c:v>
              </c:pt>
              <c:pt idx="785">
                <c:v>-0.23845623707787733</c:v>
              </c:pt>
              <c:pt idx="786">
                <c:v>-0.2532736044107512</c:v>
              </c:pt>
              <c:pt idx="787">
                <c:v>-0.25396278428669883</c:v>
              </c:pt>
              <c:pt idx="788">
                <c:v>-0.22846312887663678</c:v>
              </c:pt>
              <c:pt idx="789">
                <c:v>-0.23707787732598207</c:v>
              </c:pt>
              <c:pt idx="790">
                <c:v>-0.21536871123363199</c:v>
              </c:pt>
              <c:pt idx="791">
                <c:v>-0.22605099931082018</c:v>
              </c:pt>
              <c:pt idx="792">
                <c:v>-0.2356995175740868</c:v>
              </c:pt>
              <c:pt idx="793">
                <c:v>-0.2112336319779462</c:v>
              </c:pt>
              <c:pt idx="794">
                <c:v>-0.2377670572019297</c:v>
              </c:pt>
              <c:pt idx="795">
                <c:v>-0.23604410751206062</c:v>
              </c:pt>
              <c:pt idx="796">
                <c:v>-0.25086147484493448</c:v>
              </c:pt>
              <c:pt idx="797">
                <c:v>-0.23604410751206062</c:v>
              </c:pt>
              <c:pt idx="798">
                <c:v>-0.25844245348035833</c:v>
              </c:pt>
              <c:pt idx="799">
                <c:v>-0.26602343211578217</c:v>
              </c:pt>
              <c:pt idx="800">
                <c:v>-0.26843556168159888</c:v>
              </c:pt>
              <c:pt idx="801">
                <c:v>-0.25671950379048936</c:v>
              </c:pt>
              <c:pt idx="802">
                <c:v>-0.2622329427980703</c:v>
              </c:pt>
              <c:pt idx="803">
                <c:v>-0.25189524465885593</c:v>
              </c:pt>
              <c:pt idx="804">
                <c:v>-0.24465885596140591</c:v>
              </c:pt>
              <c:pt idx="805">
                <c:v>-0.25189524465885593</c:v>
              </c:pt>
              <c:pt idx="806">
                <c:v>-0.24603721571330117</c:v>
              </c:pt>
              <c:pt idx="807">
                <c:v>-0.25878704341833214</c:v>
              </c:pt>
              <c:pt idx="808">
                <c:v>-0.27842866988283943</c:v>
              </c:pt>
              <c:pt idx="809">
                <c:v>-0.26809097174362506</c:v>
              </c:pt>
              <c:pt idx="810">
                <c:v>-0.2777394900068918</c:v>
              </c:pt>
              <c:pt idx="811">
                <c:v>-0.2732598208132323</c:v>
              </c:pt>
              <c:pt idx="812">
                <c:v>-0.2667126119917298</c:v>
              </c:pt>
              <c:pt idx="813">
                <c:v>-0.25706409372846317</c:v>
              </c:pt>
              <c:pt idx="814">
                <c:v>-0.25637491385251554</c:v>
              </c:pt>
              <c:pt idx="815">
                <c:v>-0.2512060647829083</c:v>
              </c:pt>
              <c:pt idx="816">
                <c:v>-0.25809786354238451</c:v>
              </c:pt>
              <c:pt idx="817">
                <c:v>-0.25913163335630596</c:v>
              </c:pt>
              <c:pt idx="818">
                <c:v>-0.25223983459682975</c:v>
              </c:pt>
              <c:pt idx="819">
                <c:v>-0.26016540317022741</c:v>
              </c:pt>
              <c:pt idx="820">
                <c:v>-0.27119228118538941</c:v>
              </c:pt>
              <c:pt idx="821">
                <c:v>-0.26292212267401793</c:v>
              </c:pt>
              <c:pt idx="822">
                <c:v>-0.27188146106133704</c:v>
              </c:pt>
              <c:pt idx="823">
                <c:v>-0.26946933149552033</c:v>
              </c:pt>
              <c:pt idx="824">
                <c:v>-0.27188146106133704</c:v>
              </c:pt>
              <c:pt idx="825">
                <c:v>-0.26533425223983464</c:v>
              </c:pt>
              <c:pt idx="826">
                <c:v>-0.28359751895244656</c:v>
              </c:pt>
              <c:pt idx="827">
                <c:v>-0.29565816678153001</c:v>
              </c:pt>
              <c:pt idx="828">
                <c:v>-0.30771881461061334</c:v>
              </c:pt>
              <c:pt idx="829">
                <c:v>-0.31357684355616811</c:v>
              </c:pt>
              <c:pt idx="830">
                <c:v>-0.29944865609924187</c:v>
              </c:pt>
              <c:pt idx="831">
                <c:v>-0.2911784975878704</c:v>
              </c:pt>
              <c:pt idx="832">
                <c:v>-0.27636113025499653</c:v>
              </c:pt>
              <c:pt idx="833">
                <c:v>-0.26567884217780846</c:v>
              </c:pt>
              <c:pt idx="834">
                <c:v>-0.23914541695382496</c:v>
              </c:pt>
              <c:pt idx="835">
                <c:v>-0.22088215024121294</c:v>
              </c:pt>
              <c:pt idx="836">
                <c:v>-0.2267401791867677</c:v>
              </c:pt>
              <c:pt idx="837">
                <c:v>-0.23742246726395588</c:v>
              </c:pt>
              <c:pt idx="838">
                <c:v>-0.23432115782219154</c:v>
              </c:pt>
              <c:pt idx="839">
                <c:v>-0.22984148862853204</c:v>
              </c:pt>
              <c:pt idx="840">
                <c:v>-0.22294968986905583</c:v>
              </c:pt>
              <c:pt idx="841">
                <c:v>-0.22398345968297728</c:v>
              </c:pt>
              <c:pt idx="842">
                <c:v>-0.21261199172984147</c:v>
              </c:pt>
              <c:pt idx="843">
                <c:v>-0.20261888352860091</c:v>
              </c:pt>
              <c:pt idx="844">
                <c:v>-0.20640937284631289</c:v>
              </c:pt>
              <c:pt idx="845">
                <c:v>-0.20640937284631289</c:v>
              </c:pt>
              <c:pt idx="846">
                <c:v>-0.22053756030323912</c:v>
              </c:pt>
              <c:pt idx="847">
                <c:v>-0.21640248104755344</c:v>
              </c:pt>
              <c:pt idx="848">
                <c:v>-0.19710544452101997</c:v>
              </c:pt>
              <c:pt idx="849">
                <c:v>-0.20330806340454854</c:v>
              </c:pt>
              <c:pt idx="850">
                <c:v>-0.18780151619572705</c:v>
              </c:pt>
              <c:pt idx="851">
                <c:v>-0.19469331495520326</c:v>
              </c:pt>
              <c:pt idx="852">
                <c:v>-0.20055134390075813</c:v>
              </c:pt>
              <c:pt idx="853">
                <c:v>-0.19503790489317707</c:v>
              </c:pt>
              <c:pt idx="854">
                <c:v>-0.17436250861474845</c:v>
              </c:pt>
              <c:pt idx="855">
                <c:v>-0.15196416264645074</c:v>
              </c:pt>
              <c:pt idx="856">
                <c:v>-0.16815988973121987</c:v>
              </c:pt>
              <c:pt idx="857">
                <c:v>-0.18711233631977942</c:v>
              </c:pt>
              <c:pt idx="858">
                <c:v>-0.18332184700206755</c:v>
              </c:pt>
              <c:pt idx="859">
                <c:v>-0.18022053756030321</c:v>
              </c:pt>
              <c:pt idx="860">
                <c:v>-0.17436250861474845</c:v>
              </c:pt>
              <c:pt idx="861">
                <c:v>-0.16781529979324605</c:v>
              </c:pt>
              <c:pt idx="862">
                <c:v>-0.17436250861474845</c:v>
              </c:pt>
              <c:pt idx="863">
                <c:v>-0.20124052377670576</c:v>
              </c:pt>
              <c:pt idx="864">
                <c:v>-0.19365954514128192</c:v>
              </c:pt>
              <c:pt idx="865">
                <c:v>-0.18745692625775323</c:v>
              </c:pt>
              <c:pt idx="866">
                <c:v>-0.21054445210199857</c:v>
              </c:pt>
              <c:pt idx="867">
                <c:v>-0.2112336319779462</c:v>
              </c:pt>
              <c:pt idx="868">
                <c:v>-0.20606478290833907</c:v>
              </c:pt>
              <c:pt idx="869">
                <c:v>-0.20261888352860091</c:v>
              </c:pt>
              <c:pt idx="870">
                <c:v>-0.19848380427291523</c:v>
              </c:pt>
              <c:pt idx="871">
                <c:v>-0.21571330117160581</c:v>
              </c:pt>
              <c:pt idx="872">
                <c:v>-0.22984148862853204</c:v>
              </c:pt>
              <c:pt idx="873">
                <c:v>-0.21364576154376291</c:v>
              </c:pt>
              <c:pt idx="874">
                <c:v>-0.20985527222605105</c:v>
              </c:pt>
              <c:pt idx="875">
                <c:v>-0.21364576154376291</c:v>
              </c:pt>
              <c:pt idx="876">
                <c:v>-0.21709166092350107</c:v>
              </c:pt>
              <c:pt idx="877">
                <c:v>-0.21605789110957963</c:v>
              </c:pt>
              <c:pt idx="878">
                <c:v>-0.21088904203997239</c:v>
              </c:pt>
              <c:pt idx="879">
                <c:v>-0.20985527222605105</c:v>
              </c:pt>
              <c:pt idx="880">
                <c:v>-0.21226740179186765</c:v>
              </c:pt>
              <c:pt idx="881">
                <c:v>-0.21088904203997239</c:v>
              </c:pt>
              <c:pt idx="882">
                <c:v>-0.23880082701585115</c:v>
              </c:pt>
              <c:pt idx="883">
                <c:v>-0.25430737422467264</c:v>
              </c:pt>
              <c:pt idx="884">
                <c:v>-0.26912474155754651</c:v>
              </c:pt>
              <c:pt idx="885">
                <c:v>-0.26050999310820122</c:v>
              </c:pt>
              <c:pt idx="886">
                <c:v>-0.24569262577532736</c:v>
              </c:pt>
              <c:pt idx="887">
                <c:v>-0.2422467263955892</c:v>
              </c:pt>
              <c:pt idx="888">
                <c:v>-0.23845623707787733</c:v>
              </c:pt>
              <c:pt idx="889">
                <c:v>-0.24362508614748446</c:v>
              </c:pt>
              <c:pt idx="890">
                <c:v>-0.24982770503101315</c:v>
              </c:pt>
              <c:pt idx="891">
                <c:v>-0.26154376292212267</c:v>
              </c:pt>
              <c:pt idx="892">
                <c:v>-0.25637491385251554</c:v>
              </c:pt>
              <c:pt idx="893">
                <c:v>-0.25878704341833214</c:v>
              </c:pt>
              <c:pt idx="894">
                <c:v>-0.26636802205375598</c:v>
              </c:pt>
              <c:pt idx="895">
                <c:v>-0.25913163335630596</c:v>
              </c:pt>
              <c:pt idx="896">
                <c:v>-0.26016540317022741</c:v>
              </c:pt>
              <c:pt idx="897">
                <c:v>-0.25844245348035833</c:v>
              </c:pt>
              <c:pt idx="898">
                <c:v>-0.24638180565127499</c:v>
              </c:pt>
              <c:pt idx="899">
                <c:v>-0.25223983459682975</c:v>
              </c:pt>
              <c:pt idx="900">
                <c:v>-0.25396278428669883</c:v>
              </c:pt>
              <c:pt idx="901">
                <c:v>-0.25292901447277738</c:v>
              </c:pt>
              <c:pt idx="902">
                <c:v>-0.25086147484493448</c:v>
              </c:pt>
              <c:pt idx="903">
                <c:v>-0.25740868366643699</c:v>
              </c:pt>
              <c:pt idx="904">
                <c:v>-0.27429359062715364</c:v>
              </c:pt>
              <c:pt idx="905">
                <c:v>-0.24190213645761549</c:v>
              </c:pt>
              <c:pt idx="906">
                <c:v>-0.2487939352170917</c:v>
              </c:pt>
              <c:pt idx="907">
                <c:v>-0.25396278428669883</c:v>
              </c:pt>
              <c:pt idx="908">
                <c:v>-0.26533425223983464</c:v>
              </c:pt>
              <c:pt idx="909">
                <c:v>-0.26533425223983464</c:v>
              </c:pt>
              <c:pt idx="910">
                <c:v>-0.25499655410062028</c:v>
              </c:pt>
              <c:pt idx="911">
                <c:v>-0.26292212267401793</c:v>
              </c:pt>
              <c:pt idx="912">
                <c:v>-0.25430737422467264</c:v>
              </c:pt>
              <c:pt idx="913">
                <c:v>-0.2467263955892488</c:v>
              </c:pt>
              <c:pt idx="914">
                <c:v>-0.24431426602343209</c:v>
              </c:pt>
              <c:pt idx="915">
                <c:v>-0.23983459682977259</c:v>
              </c:pt>
              <c:pt idx="916">
                <c:v>-0.24776016540317025</c:v>
              </c:pt>
              <c:pt idx="917">
                <c:v>-0.27050310130944177</c:v>
              </c:pt>
              <c:pt idx="918">
                <c:v>-0.25499655410062028</c:v>
              </c:pt>
              <c:pt idx="919">
                <c:v>-0.25223983459682975</c:v>
              </c:pt>
              <c:pt idx="920">
                <c:v>-0.26085458304617504</c:v>
              </c:pt>
              <c:pt idx="921">
                <c:v>-0.26395589248793938</c:v>
              </c:pt>
              <c:pt idx="922">
                <c:v>-0.26843556168159888</c:v>
              </c:pt>
              <c:pt idx="923">
                <c:v>-0.2487939352170917</c:v>
              </c:pt>
              <c:pt idx="924">
                <c:v>-0.24707098552722262</c:v>
              </c:pt>
              <c:pt idx="925">
                <c:v>-0.24603721571330117</c:v>
              </c:pt>
              <c:pt idx="926">
                <c:v>-0.25913163335630596</c:v>
              </c:pt>
              <c:pt idx="927">
                <c:v>-0.25740868366643699</c:v>
              </c:pt>
              <c:pt idx="928">
                <c:v>-0.22984148862853204</c:v>
              </c:pt>
              <c:pt idx="929">
                <c:v>-0.23638869745003444</c:v>
              </c:pt>
              <c:pt idx="930">
                <c:v>-0.23638869745003444</c:v>
              </c:pt>
              <c:pt idx="931">
                <c:v>-0.25017229496898685</c:v>
              </c:pt>
              <c:pt idx="932">
                <c:v>-0.26188835286009648</c:v>
              </c:pt>
              <c:pt idx="933">
                <c:v>-0.24844934527911788</c:v>
              </c:pt>
              <c:pt idx="934">
                <c:v>-0.22467263955892491</c:v>
              </c:pt>
              <c:pt idx="935">
                <c:v>-0.21915920055134386</c:v>
              </c:pt>
              <c:pt idx="936">
                <c:v>-0.22880771881461059</c:v>
              </c:pt>
              <c:pt idx="937">
                <c:v>-0.21881461061337004</c:v>
              </c:pt>
              <c:pt idx="938">
                <c:v>-0.20468642315644381</c:v>
              </c:pt>
              <c:pt idx="939">
                <c:v>-0.2112336319779462</c:v>
              </c:pt>
              <c:pt idx="940">
                <c:v>-0.18986905582356994</c:v>
              </c:pt>
              <c:pt idx="941">
                <c:v>-0.19676085458304615</c:v>
              </c:pt>
              <c:pt idx="942">
                <c:v>-0.20124052377670576</c:v>
              </c:pt>
              <c:pt idx="943">
                <c:v>-0.20468642315644381</c:v>
              </c:pt>
              <c:pt idx="944">
                <c:v>-0.20847691247415578</c:v>
              </c:pt>
              <c:pt idx="945">
                <c:v>-0.20365265334252236</c:v>
              </c:pt>
              <c:pt idx="946">
                <c:v>-0.17298414886285318</c:v>
              </c:pt>
              <c:pt idx="947">
                <c:v>-0.16643694004135079</c:v>
              </c:pt>
              <c:pt idx="948">
                <c:v>-0.18401102687801518</c:v>
              </c:pt>
              <c:pt idx="949">
                <c:v>-0.19297036526533429</c:v>
              </c:pt>
              <c:pt idx="950">
                <c:v>-0.1867677463818056</c:v>
              </c:pt>
              <c:pt idx="951">
                <c:v>-0.20192970365265339</c:v>
              </c:pt>
              <c:pt idx="952">
                <c:v>-0.21054445210199857</c:v>
              </c:pt>
              <c:pt idx="953">
                <c:v>-0.21984838042729149</c:v>
              </c:pt>
              <c:pt idx="954">
                <c:v>-0.24638180565127499</c:v>
              </c:pt>
              <c:pt idx="955">
                <c:v>-0.25982081323225359</c:v>
              </c:pt>
              <c:pt idx="956">
                <c:v>-0.2667126119917298</c:v>
              </c:pt>
              <c:pt idx="957">
                <c:v>-0.28532046864231564</c:v>
              </c:pt>
              <c:pt idx="958">
                <c:v>-0.26843556168159888</c:v>
              </c:pt>
              <c:pt idx="959">
                <c:v>-0.25982081323225359</c:v>
              </c:pt>
              <c:pt idx="960">
                <c:v>-0.2643004824259132</c:v>
              </c:pt>
              <c:pt idx="961">
                <c:v>-0.24844934527911788</c:v>
              </c:pt>
              <c:pt idx="962">
                <c:v>-0.25430737422467264</c:v>
              </c:pt>
              <c:pt idx="963">
                <c:v>-0.25740868366643699</c:v>
              </c:pt>
              <c:pt idx="964">
                <c:v>-0.24569262577532736</c:v>
              </c:pt>
              <c:pt idx="965">
                <c:v>-0.24776016540317025</c:v>
              </c:pt>
              <c:pt idx="966">
                <c:v>-0.21640248104755344</c:v>
              </c:pt>
              <c:pt idx="967">
                <c:v>-0.22122674017918675</c:v>
              </c:pt>
              <c:pt idx="968">
                <c:v>-0.22329427980702965</c:v>
              </c:pt>
              <c:pt idx="969">
                <c:v>-0.23190902825637494</c:v>
              </c:pt>
              <c:pt idx="970">
                <c:v>-0.23053066850447967</c:v>
              </c:pt>
              <c:pt idx="971">
                <c:v>-0.24431426602343209</c:v>
              </c:pt>
              <c:pt idx="972">
                <c:v>-0.2512060647829083</c:v>
              </c:pt>
              <c:pt idx="973">
                <c:v>-0.2622329427980703</c:v>
              </c:pt>
              <c:pt idx="974">
                <c:v>-0.2667126119917298</c:v>
              </c:pt>
              <c:pt idx="975">
                <c:v>-0.27188146106133704</c:v>
              </c:pt>
              <c:pt idx="976">
                <c:v>-0.25982081323225359</c:v>
              </c:pt>
              <c:pt idx="977">
                <c:v>-0.25499655410062028</c:v>
              </c:pt>
              <c:pt idx="978">
                <c:v>-0.25671950379048936</c:v>
              </c:pt>
              <c:pt idx="979">
                <c:v>-0.26119917298414885</c:v>
              </c:pt>
              <c:pt idx="980">
                <c:v>-0.27084769124741559</c:v>
              </c:pt>
              <c:pt idx="981">
                <c:v>-0.26050999310820122</c:v>
              </c:pt>
              <c:pt idx="982">
                <c:v>-0.25568573397656791</c:v>
              </c:pt>
              <c:pt idx="983">
                <c:v>-0.25258442453480356</c:v>
              </c:pt>
              <c:pt idx="984">
                <c:v>-0.25844245348035833</c:v>
              </c:pt>
              <c:pt idx="985">
                <c:v>-0.23397656788421783</c:v>
              </c:pt>
              <c:pt idx="986">
                <c:v>-0.24534803583735354</c:v>
              </c:pt>
              <c:pt idx="987">
                <c:v>-0.25292901447277738</c:v>
              </c:pt>
              <c:pt idx="988">
                <c:v>-0.24500344589937972</c:v>
              </c:pt>
              <c:pt idx="989">
                <c:v>-0.24362508614748446</c:v>
              </c:pt>
              <c:pt idx="990">
                <c:v>-0.2577532736044108</c:v>
              </c:pt>
              <c:pt idx="991">
                <c:v>-0.26188835286009648</c:v>
              </c:pt>
              <c:pt idx="992">
                <c:v>-0.27188146106133704</c:v>
              </c:pt>
              <c:pt idx="993">
                <c:v>-0.27050310130944177</c:v>
              </c:pt>
              <c:pt idx="994">
                <c:v>-0.26946933149552033</c:v>
              </c:pt>
              <c:pt idx="995">
                <c:v>-0.28945554789800143</c:v>
              </c:pt>
              <c:pt idx="996">
                <c:v>-0.30289455547898003</c:v>
              </c:pt>
              <c:pt idx="997">
                <c:v>-0.29290144727773948</c:v>
              </c:pt>
              <c:pt idx="998">
                <c:v>-0.28980013783597514</c:v>
              </c:pt>
              <c:pt idx="999">
                <c:v>-0.27429359062715364</c:v>
              </c:pt>
              <c:pt idx="1000">
                <c:v>-0.2911784975878704</c:v>
              </c:pt>
              <c:pt idx="1001">
                <c:v>-0.28463128876636801</c:v>
              </c:pt>
              <c:pt idx="1002">
                <c:v>-0.28600964851826327</c:v>
              </c:pt>
              <c:pt idx="1003">
                <c:v>-0.29290144727773948</c:v>
              </c:pt>
              <c:pt idx="1004">
                <c:v>-0.30323914541695385</c:v>
              </c:pt>
              <c:pt idx="1005">
                <c:v>-0.31219848380427295</c:v>
              </c:pt>
              <c:pt idx="1006">
                <c:v>-0.30875258442453479</c:v>
              </c:pt>
              <c:pt idx="1007">
                <c:v>-0.29875947622329424</c:v>
              </c:pt>
              <c:pt idx="1008">
                <c:v>-0.26567884217780846</c:v>
              </c:pt>
              <c:pt idx="1009">
                <c:v>-0.27636113025499653</c:v>
              </c:pt>
              <c:pt idx="1010">
                <c:v>-0.27084769124741559</c:v>
              </c:pt>
              <c:pt idx="1011">
                <c:v>-0.24741557546519644</c:v>
              </c:pt>
              <c:pt idx="1012">
                <c:v>-0.24293590627153683</c:v>
              </c:pt>
              <c:pt idx="1013">
                <c:v>-0.24948311509303933</c:v>
              </c:pt>
              <c:pt idx="1014">
                <c:v>-0.25223983459682975</c:v>
              </c:pt>
              <c:pt idx="1015">
                <c:v>-0.27153687112336322</c:v>
              </c:pt>
              <c:pt idx="1016">
                <c:v>-0.26912474155754651</c:v>
              </c:pt>
              <c:pt idx="1017">
                <c:v>-0.26395589248793938</c:v>
              </c:pt>
              <c:pt idx="1018">
                <c:v>-0.26395589248793938</c:v>
              </c:pt>
              <c:pt idx="1019">
                <c:v>-0.25706409372846317</c:v>
              </c:pt>
              <c:pt idx="1020">
                <c:v>-0.26119917298414885</c:v>
              </c:pt>
              <c:pt idx="1021">
                <c:v>-0.2512060647829083</c:v>
              </c:pt>
              <c:pt idx="1022">
                <c:v>-0.24810475534114407</c:v>
              </c:pt>
              <c:pt idx="1023">
                <c:v>-0.23535492763611299</c:v>
              </c:pt>
              <c:pt idx="1024">
                <c:v>-0.25292901447277738</c:v>
              </c:pt>
              <c:pt idx="1025">
                <c:v>-0.26326671261199175</c:v>
              </c:pt>
              <c:pt idx="1026">
                <c:v>-0.26361130254996556</c:v>
              </c:pt>
              <c:pt idx="1027">
                <c:v>-0.27429359062715364</c:v>
              </c:pt>
              <c:pt idx="1028">
                <c:v>-0.25051688490696067</c:v>
              </c:pt>
              <c:pt idx="1029">
                <c:v>-0.26050999310820122</c:v>
              </c:pt>
              <c:pt idx="1030">
                <c:v>-0.24328049620951064</c:v>
              </c:pt>
              <c:pt idx="1031">
                <c:v>-0.20847691247415578</c:v>
              </c:pt>
              <c:pt idx="1032">
                <c:v>-0.21743625086147489</c:v>
              </c:pt>
              <c:pt idx="1033">
                <c:v>-0.23811164713990352</c:v>
              </c:pt>
              <c:pt idx="1034">
                <c:v>-0.26154376292212267</c:v>
              </c:pt>
              <c:pt idx="1035">
                <c:v>-0.27188146106133704</c:v>
              </c:pt>
              <c:pt idx="1036">
                <c:v>-0.28187456926257748</c:v>
              </c:pt>
              <c:pt idx="1037">
                <c:v>-0.27670572019297035</c:v>
              </c:pt>
              <c:pt idx="1038">
                <c:v>-0.27119228118538941</c:v>
              </c:pt>
              <c:pt idx="1039">
                <c:v>-0.25947622329427977</c:v>
              </c:pt>
              <c:pt idx="1040">
                <c:v>-0.23363197794624402</c:v>
              </c:pt>
              <c:pt idx="1041">
                <c:v>-0.24500344589937972</c:v>
              </c:pt>
              <c:pt idx="1042">
                <c:v>-0.25603032391454172</c:v>
              </c:pt>
              <c:pt idx="1043">
                <c:v>-0.25155065472088212</c:v>
              </c:pt>
              <c:pt idx="1044">
                <c:v>-0.25189524465885593</c:v>
              </c:pt>
              <c:pt idx="1045">
                <c:v>-0.24155754651964167</c:v>
              </c:pt>
              <c:pt idx="1046">
                <c:v>-0.25465196416264646</c:v>
              </c:pt>
              <c:pt idx="1047">
                <c:v>-0.26395589248793938</c:v>
              </c:pt>
              <c:pt idx="1048">
                <c:v>-0.25844245348035833</c:v>
              </c:pt>
              <c:pt idx="1049">
                <c:v>-0.25396278428669883</c:v>
              </c:pt>
              <c:pt idx="1050">
                <c:v>-0.26464507236388701</c:v>
              </c:pt>
              <c:pt idx="1051">
                <c:v>-0.24707098552722262</c:v>
              </c:pt>
              <c:pt idx="1052">
                <c:v>-0.25258442453480356</c:v>
              </c:pt>
              <c:pt idx="1053">
                <c:v>-0.24259131633356301</c:v>
              </c:pt>
              <c:pt idx="1054">
                <c:v>-0.25499655410062028</c:v>
              </c:pt>
              <c:pt idx="1055">
                <c:v>-0.25361819434872501</c:v>
              </c:pt>
              <c:pt idx="1056">
                <c:v>-0.25809786354238451</c:v>
              </c:pt>
              <c:pt idx="1057">
                <c:v>-0.2577532736044108</c:v>
              </c:pt>
              <c:pt idx="1058">
                <c:v>-0.26981392143349414</c:v>
              </c:pt>
              <c:pt idx="1059">
                <c:v>-0.27808407994486561</c:v>
              </c:pt>
              <c:pt idx="1060">
                <c:v>-0.27877325982081325</c:v>
              </c:pt>
              <c:pt idx="1061">
                <c:v>-0.28773259820813235</c:v>
              </c:pt>
              <c:pt idx="1062">
                <c:v>-0.28773259820813235</c:v>
              </c:pt>
              <c:pt idx="1063">
                <c:v>-0.29944865609924187</c:v>
              </c:pt>
              <c:pt idx="1064">
                <c:v>-0.29910406616126806</c:v>
              </c:pt>
              <c:pt idx="1065">
                <c:v>-0.28566505858028945</c:v>
              </c:pt>
              <c:pt idx="1066">
                <c:v>-0.29083390764989658</c:v>
              </c:pt>
              <c:pt idx="1067">
                <c:v>-0.29014472777394895</c:v>
              </c:pt>
              <c:pt idx="1068">
                <c:v>-0.30392832529290148</c:v>
              </c:pt>
              <c:pt idx="1069">
                <c:v>-0.30082701585113714</c:v>
              </c:pt>
              <c:pt idx="1070">
                <c:v>-0.30599586492074426</c:v>
              </c:pt>
              <c:pt idx="1071">
                <c:v>-0.30186078566505858</c:v>
              </c:pt>
              <c:pt idx="1072">
                <c:v>-0.30702963473466571</c:v>
              </c:pt>
              <c:pt idx="1073">
                <c:v>-0.31288766368022058</c:v>
              </c:pt>
              <c:pt idx="1074">
                <c:v>-0.30323914541695385</c:v>
              </c:pt>
              <c:pt idx="1075">
                <c:v>-0.30117160578911095</c:v>
              </c:pt>
              <c:pt idx="1076">
                <c:v>-0.3042729152308753</c:v>
              </c:pt>
              <c:pt idx="1077">
                <c:v>-0.30151619572708477</c:v>
              </c:pt>
              <c:pt idx="1078">
                <c:v>-0.29772570640937279</c:v>
              </c:pt>
              <c:pt idx="1079">
                <c:v>-0.30771881461061334</c:v>
              </c:pt>
              <c:pt idx="1080">
                <c:v>-0.29669193659545146</c:v>
              </c:pt>
              <c:pt idx="1081">
                <c:v>-0.28600964851826327</c:v>
              </c:pt>
              <c:pt idx="1082">
                <c:v>-0.29290144727773948</c:v>
              </c:pt>
              <c:pt idx="1083">
                <c:v>-0.30530668504479674</c:v>
              </c:pt>
              <c:pt idx="1084">
                <c:v>-0.30771881461061334</c:v>
              </c:pt>
              <c:pt idx="1085">
                <c:v>-0.30944176430048242</c:v>
              </c:pt>
              <c:pt idx="1086">
                <c:v>-0.30323914541695385</c:v>
              </c:pt>
              <c:pt idx="1087">
                <c:v>-0.30978635423845624</c:v>
              </c:pt>
              <c:pt idx="1088">
                <c:v>-0.3177119228118539</c:v>
              </c:pt>
              <c:pt idx="1089">
                <c:v>-0.3066850447966919</c:v>
              </c:pt>
              <c:pt idx="1090">
                <c:v>-0.3066850447966919</c:v>
              </c:pt>
              <c:pt idx="1091">
                <c:v>-0.27636113025499653</c:v>
              </c:pt>
              <c:pt idx="1092">
                <c:v>-0.26395589248793938</c:v>
              </c:pt>
              <c:pt idx="1093">
                <c:v>-0.27188146106133704</c:v>
              </c:pt>
              <c:pt idx="1094">
                <c:v>-0.27739490006891798</c:v>
              </c:pt>
              <c:pt idx="1095">
                <c:v>-0.27980702963473469</c:v>
              </c:pt>
              <c:pt idx="1096">
                <c:v>-0.29600275671950382</c:v>
              </c:pt>
              <c:pt idx="1097">
                <c:v>-0.28256374913852511</c:v>
              </c:pt>
              <c:pt idx="1098">
                <c:v>-0.28394210889042037</c:v>
              </c:pt>
              <c:pt idx="1099">
                <c:v>-0.27360441075120612</c:v>
              </c:pt>
              <c:pt idx="1100">
                <c:v>-0.28359751895244656</c:v>
              </c:pt>
              <c:pt idx="1101">
                <c:v>-0.28394210889042037</c:v>
              </c:pt>
              <c:pt idx="1102">
                <c:v>-0.29979324603721569</c:v>
              </c:pt>
              <c:pt idx="1103">
                <c:v>-0.29807029634734661</c:v>
              </c:pt>
              <c:pt idx="1104">
                <c:v>-0.29048931771192277</c:v>
              </c:pt>
              <c:pt idx="1105">
                <c:v>-0.28980013783597514</c:v>
              </c:pt>
              <c:pt idx="1106">
                <c:v>-0.2932460372157133</c:v>
              </c:pt>
              <c:pt idx="1107">
                <c:v>-0.30151619572708477</c:v>
              </c:pt>
              <c:pt idx="1108">
                <c:v>-0.30082701585113714</c:v>
              </c:pt>
              <c:pt idx="1109">
                <c:v>-0.30186078566505858</c:v>
              </c:pt>
              <c:pt idx="1110">
                <c:v>-0.31288766368022058</c:v>
              </c:pt>
              <c:pt idx="1111">
                <c:v>-0.31047553411440387</c:v>
              </c:pt>
              <c:pt idx="1112">
                <c:v>-0.31254307374224677</c:v>
              </c:pt>
              <c:pt idx="1113">
                <c:v>-0.30737422467263953</c:v>
              </c:pt>
              <c:pt idx="1114">
                <c:v>-0.30565127498277045</c:v>
              </c:pt>
              <c:pt idx="1115">
                <c:v>-0.3042729152308753</c:v>
              </c:pt>
              <c:pt idx="1116">
                <c:v>-0.31047553411440387</c:v>
              </c:pt>
              <c:pt idx="1117">
                <c:v>-0.30565127498277045</c:v>
              </c:pt>
              <c:pt idx="1118">
                <c:v>-0.29290144727773948</c:v>
              </c:pt>
              <c:pt idx="1119">
                <c:v>-0.29359062715368711</c:v>
              </c:pt>
              <c:pt idx="1120">
                <c:v>-0.27498277050310127</c:v>
              </c:pt>
              <c:pt idx="1121">
                <c:v>-0.27084769124741559</c:v>
              </c:pt>
              <c:pt idx="1122">
                <c:v>-0.26636802205375598</c:v>
              </c:pt>
              <c:pt idx="1123">
                <c:v>-0.27739490006891798</c:v>
              </c:pt>
              <c:pt idx="1124">
                <c:v>-0.26395589248793938</c:v>
              </c:pt>
              <c:pt idx="1125">
                <c:v>-0.25086147484493448</c:v>
              </c:pt>
              <c:pt idx="1126">
                <c:v>-0.24155754651964167</c:v>
              </c:pt>
              <c:pt idx="1127">
                <c:v>-0.23535492763611299</c:v>
              </c:pt>
              <c:pt idx="1128">
                <c:v>-0.26188835286009648</c:v>
              </c:pt>
              <c:pt idx="1129">
                <c:v>-0.27257064093728467</c:v>
              </c:pt>
              <c:pt idx="1130">
                <c:v>-0.26154376292212267</c:v>
              </c:pt>
              <c:pt idx="1131">
                <c:v>-0.26119917298414885</c:v>
              </c:pt>
              <c:pt idx="1132">
                <c:v>-0.26154376292212267</c:v>
              </c:pt>
              <c:pt idx="1133">
                <c:v>-0.2732598208132323</c:v>
              </c:pt>
              <c:pt idx="1134">
                <c:v>-0.24982770503101315</c:v>
              </c:pt>
              <c:pt idx="1135">
                <c:v>-0.2467263955892488</c:v>
              </c:pt>
              <c:pt idx="1136">
                <c:v>-0.26016540317022741</c:v>
              </c:pt>
              <c:pt idx="1137">
                <c:v>-0.27360441075120612</c:v>
              </c:pt>
              <c:pt idx="1138">
                <c:v>-0.27360441075120612</c:v>
              </c:pt>
              <c:pt idx="1139">
                <c:v>-0.28015161957270851</c:v>
              </c:pt>
              <c:pt idx="1140">
                <c:v>-0.2732598208132323</c:v>
              </c:pt>
              <c:pt idx="1141">
                <c:v>-0.27084769124741559</c:v>
              </c:pt>
              <c:pt idx="1142">
                <c:v>-0.26809097174362506</c:v>
              </c:pt>
              <c:pt idx="1143">
                <c:v>-0.26912474155754651</c:v>
              </c:pt>
              <c:pt idx="1144">
                <c:v>-0.25878704341833214</c:v>
              </c:pt>
              <c:pt idx="1145">
                <c:v>-0.25878704341833214</c:v>
              </c:pt>
              <c:pt idx="1146">
                <c:v>-0.25430737422467264</c:v>
              </c:pt>
              <c:pt idx="1147">
                <c:v>-0.25913163335630596</c:v>
              </c:pt>
              <c:pt idx="1148">
                <c:v>-0.26119917298414885</c:v>
              </c:pt>
              <c:pt idx="1149">
                <c:v>-0.26085458304617504</c:v>
              </c:pt>
              <c:pt idx="1150">
                <c:v>-0.26774638180565125</c:v>
              </c:pt>
              <c:pt idx="1151">
                <c:v>-0.26326671261199175</c:v>
              </c:pt>
              <c:pt idx="1152">
                <c:v>-0.26326671261199175</c:v>
              </c:pt>
              <c:pt idx="1153">
                <c:v>-0.2822191592005513</c:v>
              </c:pt>
              <c:pt idx="1154">
                <c:v>-0.29772570640937279</c:v>
              </c:pt>
              <c:pt idx="1155">
                <c:v>-0.3022053756030324</c:v>
              </c:pt>
              <c:pt idx="1156">
                <c:v>-0.3001378359751895</c:v>
              </c:pt>
              <c:pt idx="1157">
                <c:v>-0.29738111647139909</c:v>
              </c:pt>
              <c:pt idx="1158">
                <c:v>-0.28945554789800143</c:v>
              </c:pt>
              <c:pt idx="1159">
                <c:v>-0.28738800827015853</c:v>
              </c:pt>
              <c:pt idx="1160">
                <c:v>-0.28084079944865614</c:v>
              </c:pt>
              <c:pt idx="1161">
                <c:v>-0.28463128876636801</c:v>
              </c:pt>
              <c:pt idx="1162">
                <c:v>-0.29290144727773948</c:v>
              </c:pt>
              <c:pt idx="1163">
                <c:v>-0.29600275671950382</c:v>
              </c:pt>
              <c:pt idx="1164">
                <c:v>-0.30117160578911095</c:v>
              </c:pt>
              <c:pt idx="1165">
                <c:v>-0.30186078566505858</c:v>
              </c:pt>
              <c:pt idx="1166">
                <c:v>-0.29359062715368711</c:v>
              </c:pt>
              <c:pt idx="1167">
                <c:v>-0.29634734665747764</c:v>
              </c:pt>
              <c:pt idx="1168">
                <c:v>-0.28600964851826327</c:v>
              </c:pt>
              <c:pt idx="1169">
                <c:v>-0.28600964851826327</c:v>
              </c:pt>
              <c:pt idx="1170">
                <c:v>-0.28704341833218472</c:v>
              </c:pt>
              <c:pt idx="1171">
                <c:v>-0.29531357684355619</c:v>
              </c:pt>
              <c:pt idx="1172">
                <c:v>-0.29634734665747764</c:v>
              </c:pt>
              <c:pt idx="1173">
                <c:v>-0.29359062715368711</c:v>
              </c:pt>
              <c:pt idx="1174">
                <c:v>-0.29634734665747764</c:v>
              </c:pt>
              <c:pt idx="1175">
                <c:v>-0.28600964851826327</c:v>
              </c:pt>
              <c:pt idx="1176">
                <c:v>-0.29669193659545146</c:v>
              </c:pt>
              <c:pt idx="1177">
                <c:v>-0.3001378359751895</c:v>
              </c:pt>
              <c:pt idx="1178">
                <c:v>-0.28945554789800143</c:v>
              </c:pt>
              <c:pt idx="1179">
                <c:v>-0.27015851137146796</c:v>
              </c:pt>
              <c:pt idx="1180">
                <c:v>-0.27980702963473469</c:v>
              </c:pt>
              <c:pt idx="1181">
                <c:v>-0.27877325982081325</c:v>
              </c:pt>
              <c:pt idx="1182">
                <c:v>-0.26119917298414885</c:v>
              </c:pt>
              <c:pt idx="1183">
                <c:v>-0.25361819434872501</c:v>
              </c:pt>
              <c:pt idx="1184">
                <c:v>-0.25844245348035833</c:v>
              </c:pt>
              <c:pt idx="1185">
                <c:v>-0.27257064093728467</c:v>
              </c:pt>
              <c:pt idx="1186">
                <c:v>-0.27119228118538941</c:v>
              </c:pt>
              <c:pt idx="1187">
                <c:v>-0.27394900068917982</c:v>
              </c:pt>
              <c:pt idx="1188">
                <c:v>-0.2622329427980703</c:v>
              </c:pt>
              <c:pt idx="1189">
                <c:v>-0.26981392143349414</c:v>
              </c:pt>
              <c:pt idx="1190">
                <c:v>-0.27119228118538941</c:v>
              </c:pt>
              <c:pt idx="1191">
                <c:v>-0.27188146106133704</c:v>
              </c:pt>
              <c:pt idx="1192">
                <c:v>-0.25947622329427977</c:v>
              </c:pt>
              <c:pt idx="1193">
                <c:v>-0.23845623707787733</c:v>
              </c:pt>
              <c:pt idx="1194">
                <c:v>-0.24362508614748446</c:v>
              </c:pt>
              <c:pt idx="1195">
                <c:v>-0.25878704341833214</c:v>
              </c:pt>
              <c:pt idx="1196">
                <c:v>-0.24603721571330117</c:v>
              </c:pt>
              <c:pt idx="1197">
                <c:v>-0.22880771881461059</c:v>
              </c:pt>
              <c:pt idx="1198">
                <c:v>-0.20951068228807723</c:v>
              </c:pt>
              <c:pt idx="1199">
                <c:v>-0.21502412129565818</c:v>
              </c:pt>
              <c:pt idx="1200">
                <c:v>-0.2177808407994487</c:v>
              </c:pt>
              <c:pt idx="1201">
                <c:v>-0.22019297036526531</c:v>
              </c:pt>
              <c:pt idx="1202">
                <c:v>-0.21192281185389383</c:v>
              </c:pt>
              <c:pt idx="1203">
                <c:v>-0.18504479669193663</c:v>
              </c:pt>
              <c:pt idx="1204">
                <c:v>-0.20813232253618197</c:v>
              </c:pt>
              <c:pt idx="1205">
                <c:v>-0.2112336319779462</c:v>
              </c:pt>
              <c:pt idx="1206">
                <c:v>-0.21881461061337004</c:v>
              </c:pt>
              <c:pt idx="1207">
                <c:v>-0.19676085458304615</c:v>
              </c:pt>
              <c:pt idx="1208">
                <c:v>-0.15747760165403168</c:v>
              </c:pt>
              <c:pt idx="1209">
                <c:v>-0.17574086836664371</c:v>
              </c:pt>
              <c:pt idx="1210">
                <c:v>-0.19400413507925574</c:v>
              </c:pt>
              <c:pt idx="1211">
                <c:v>-0.1888352860096485</c:v>
              </c:pt>
              <c:pt idx="1212">
                <c:v>-0.18366643694004137</c:v>
              </c:pt>
              <c:pt idx="1213">
                <c:v>-0.14748449345279113</c:v>
              </c:pt>
              <c:pt idx="1214">
                <c:v>-0.17677463818056516</c:v>
              </c:pt>
              <c:pt idx="1215">
                <c:v>-0.18711233631977942</c:v>
              </c:pt>
              <c:pt idx="1216">
                <c:v>-0.16712611991729842</c:v>
              </c:pt>
              <c:pt idx="1217">
                <c:v>-0.16195727084769129</c:v>
              </c:pt>
              <c:pt idx="1218">
                <c:v>-0.17953135768435557</c:v>
              </c:pt>
              <c:pt idx="1219">
                <c:v>-0.18986905582356994</c:v>
              </c:pt>
              <c:pt idx="1220">
                <c:v>-0.1867677463818056</c:v>
              </c:pt>
              <c:pt idx="1221">
                <c:v>-0.17608545830461753</c:v>
              </c:pt>
              <c:pt idx="1222">
                <c:v>-0.16609235010337697</c:v>
              </c:pt>
              <c:pt idx="1223">
                <c:v>-0.16609235010337697</c:v>
              </c:pt>
              <c:pt idx="1224">
                <c:v>-0.16333563059958645</c:v>
              </c:pt>
              <c:pt idx="1225">
                <c:v>-0.15058580289455548</c:v>
              </c:pt>
              <c:pt idx="1226">
                <c:v>-0.17643004824259134</c:v>
              </c:pt>
              <c:pt idx="1227">
                <c:v>-0.17539627842866989</c:v>
              </c:pt>
              <c:pt idx="1228">
                <c:v>-0.17953135768435557</c:v>
              </c:pt>
              <c:pt idx="1229">
                <c:v>-0.17574086836664371</c:v>
              </c:pt>
              <c:pt idx="1230">
                <c:v>-0.20020675396278431</c:v>
              </c:pt>
              <c:pt idx="1231">
                <c:v>-0.20813232253618197</c:v>
              </c:pt>
              <c:pt idx="1232">
                <c:v>-0.21295658166781528</c:v>
              </c:pt>
              <c:pt idx="1233">
                <c:v>-0.19745003445899378</c:v>
              </c:pt>
              <c:pt idx="1234">
                <c:v>-0.18401102687801518</c:v>
              </c:pt>
              <c:pt idx="1235">
                <c:v>-0.18159889731219847</c:v>
              </c:pt>
              <c:pt idx="1236">
                <c:v>-0.17505168849069608</c:v>
              </c:pt>
              <c:pt idx="1237">
                <c:v>-0.18504479669193663</c:v>
              </c:pt>
              <c:pt idx="1238">
                <c:v>-0.17711922811853897</c:v>
              </c:pt>
              <c:pt idx="1239">
                <c:v>-0.16609235010337697</c:v>
              </c:pt>
              <c:pt idx="1240">
                <c:v>-0.17401791867677463</c:v>
              </c:pt>
              <c:pt idx="1241">
                <c:v>-0.15816678152997932</c:v>
              </c:pt>
              <c:pt idx="1242">
                <c:v>-0.16161268090971748</c:v>
              </c:pt>
              <c:pt idx="1243">
                <c:v>-0.14334941419710545</c:v>
              </c:pt>
              <c:pt idx="1244">
                <c:v>-0.10544452101998625</c:v>
              </c:pt>
              <c:pt idx="1245">
                <c:v>-0.11474844934527917</c:v>
              </c:pt>
              <c:pt idx="1246">
                <c:v>-0.14024810475534111</c:v>
              </c:pt>
              <c:pt idx="1247">
                <c:v>-0.1392143349414196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1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4.0007026215050923E-3</c:v>
              </c:pt>
              <c:pt idx="2">
                <c:v>-1.8995008964481364E-2</c:v>
              </c:pt>
              <c:pt idx="3">
                <c:v>-1.8604327179338132E-2</c:v>
              </c:pt>
              <c:pt idx="4">
                <c:v>9.7519019237291005E-3</c:v>
              </c:pt>
              <c:pt idx="5">
                <c:v>3.9325604496777578E-2</c:v>
              </c:pt>
              <c:pt idx="6">
                <c:v>1.8952609390899822E-2</c:v>
              </c:pt>
              <c:pt idx="7">
                <c:v>1.1508455686388697E-3</c:v>
              </c:pt>
              <c:pt idx="8">
                <c:v>6.9838154770558436E-3</c:v>
              </c:pt>
              <c:pt idx="9">
                <c:v>-1.9846028977080099E-2</c:v>
              </c:pt>
              <c:pt idx="10">
                <c:v>-1.5630299946697734E-2</c:v>
              </c:pt>
              <c:pt idx="11">
                <c:v>-3.7756820274264746E-2</c:v>
              </c:pt>
              <c:pt idx="12">
                <c:v>-1.872244027717207E-2</c:v>
              </c:pt>
              <c:pt idx="13">
                <c:v>-2.9761472113194687E-2</c:v>
              </c:pt>
              <c:pt idx="14">
                <c:v>-2.1914522459659858E-2</c:v>
              </c:pt>
              <c:pt idx="15">
                <c:v>-3.5706498037505474E-3</c:v>
              </c:pt>
              <c:pt idx="16">
                <c:v>3.9492174250133072E-3</c:v>
              </c:pt>
              <c:pt idx="17">
                <c:v>-2.2411203178757111E-3</c:v>
              </c:pt>
              <c:pt idx="18">
                <c:v>1.6835659252798507E-2</c:v>
              </c:pt>
              <c:pt idx="19">
                <c:v>-3.1799680186084256E-4</c:v>
              </c:pt>
              <c:pt idx="20">
                <c:v>-4.3732131608276159E-3</c:v>
              </c:pt>
              <c:pt idx="21">
                <c:v>4.8517226341038278E-3</c:v>
              </c:pt>
              <c:pt idx="22">
                <c:v>-3.8371614091196049E-3</c:v>
              </c:pt>
              <c:pt idx="23">
                <c:v>2.4128385908804617E-2</c:v>
              </c:pt>
              <c:pt idx="24">
                <c:v>1.5600014536996554E-2</c:v>
              </c:pt>
              <c:pt idx="25">
                <c:v>2.1442070068323771E-2</c:v>
              </c:pt>
              <c:pt idx="26">
                <c:v>1.5363788341328677E-2</c:v>
              </c:pt>
              <c:pt idx="27">
                <c:v>2.5742598245868109E-3</c:v>
              </c:pt>
              <c:pt idx="28">
                <c:v>7.3502689344382421E-3</c:v>
              </c:pt>
              <c:pt idx="29">
                <c:v>6.5931336919125005E-3</c:v>
              </c:pt>
              <c:pt idx="30">
                <c:v>1.6111837960943953E-2</c:v>
              </c:pt>
              <c:pt idx="31">
                <c:v>2.5439744148858745E-2</c:v>
              </c:pt>
              <c:pt idx="32">
                <c:v>3.949823133207353E-2</c:v>
              </c:pt>
              <c:pt idx="33">
                <c:v>2.523077482192182E-2</c:v>
              </c:pt>
              <c:pt idx="34">
                <c:v>2.610299462131116E-2</c:v>
              </c:pt>
              <c:pt idx="35">
                <c:v>2.0430537384309666E-2</c:v>
              </c:pt>
              <c:pt idx="36">
                <c:v>2.0130711828269643E-2</c:v>
              </c:pt>
              <c:pt idx="37">
                <c:v>2.0157968697000594E-2</c:v>
              </c:pt>
              <c:pt idx="38">
                <c:v>6.5870766099724865E-3</c:v>
              </c:pt>
              <c:pt idx="39">
                <c:v>9.2097930900809644E-3</c:v>
              </c:pt>
              <c:pt idx="40">
                <c:v>7.8742065222658919E-3</c:v>
              </c:pt>
              <c:pt idx="41">
                <c:v>-8.3557445365121108E-3</c:v>
              </c:pt>
              <c:pt idx="42">
                <c:v>3.6948199835240558E-4</c:v>
              </c:pt>
              <c:pt idx="43">
                <c:v>1.11813732616175E-2</c:v>
              </c:pt>
              <c:pt idx="44">
                <c:v>1.6817488006977577E-2</c:v>
              </c:pt>
              <c:pt idx="45">
                <c:v>7.3290691476473047E-3</c:v>
              </c:pt>
              <c:pt idx="46">
                <c:v>1.0472694674613425E-2</c:v>
              </c:pt>
              <c:pt idx="47">
                <c:v>0</c:v>
              </c:pt>
              <c:pt idx="48">
                <c:v>3.5555070988999571E-3</c:v>
              </c:pt>
              <c:pt idx="49">
                <c:v>6.7021611668363068E-3</c:v>
              </c:pt>
              <c:pt idx="50">
                <c:v>1.6254179386538725E-2</c:v>
              </c:pt>
              <c:pt idx="51">
                <c:v>1.2595701894655198E-2</c:v>
              </c:pt>
              <c:pt idx="52">
                <c:v>6.8535882153413219E-3</c:v>
              </c:pt>
              <c:pt idx="53">
                <c:v>1.3692033725832164E-2</c:v>
              </c:pt>
              <c:pt idx="54">
                <c:v>1.1220744294228702E-2</c:v>
              </c:pt>
              <c:pt idx="55">
                <c:v>1.4543053738431011E-2</c:v>
              </c:pt>
              <c:pt idx="56">
                <c:v>2.8810510248582721E-2</c:v>
              </c:pt>
              <c:pt idx="57">
                <c:v>3.9237776808644709E-2</c:v>
              </c:pt>
              <c:pt idx="58">
                <c:v>2.5854654261762811E-2</c:v>
              </c:pt>
              <c:pt idx="59">
                <c:v>2.0218539516402512E-2</c:v>
              </c:pt>
              <c:pt idx="60">
                <c:v>1.071497795222176E-2</c:v>
              </c:pt>
              <c:pt idx="61">
                <c:v>3.84321849105973E-3</c:v>
              </c:pt>
              <c:pt idx="62">
                <c:v>7.4804961961525418E-3</c:v>
              </c:pt>
              <c:pt idx="63">
                <c:v>-8.0983185540535185E-3</c:v>
              </c:pt>
              <c:pt idx="64">
                <c:v>-3.6312206231526867E-3</c:v>
              </c:pt>
              <c:pt idx="65">
                <c:v>1.8643698211949333E-2</c:v>
              </c:pt>
              <c:pt idx="66">
                <c:v>2.1705553132722821E-2</c:v>
              </c:pt>
              <c:pt idx="67">
                <c:v>2.3828560352764372E-2</c:v>
              </c:pt>
              <c:pt idx="68">
                <c:v>2.0415394679459187E-2</c:v>
              </c:pt>
              <c:pt idx="69">
                <c:v>2.860759800358581E-2</c:v>
              </c:pt>
              <c:pt idx="70">
                <c:v>2.9022508116489876E-2</c:v>
              </c:pt>
              <c:pt idx="71">
                <c:v>1.2250448224063515E-2</c:v>
              </c:pt>
              <c:pt idx="72">
                <c:v>1.4034258855453841E-2</c:v>
              </c:pt>
              <c:pt idx="73">
                <c:v>1.633594999273158E-2</c:v>
              </c:pt>
              <c:pt idx="74">
                <c:v>1.0136526626932207E-2</c:v>
              </c:pt>
              <c:pt idx="75">
                <c:v>1.037880990454032E-2</c:v>
              </c:pt>
              <c:pt idx="76">
                <c:v>9.3279061879147918E-3</c:v>
              </c:pt>
              <c:pt idx="77">
                <c:v>4.1975577845616563E-3</c:v>
              </c:pt>
              <c:pt idx="78">
                <c:v>1.4085744051945515E-2</c:v>
              </c:pt>
              <c:pt idx="79">
                <c:v>1.1142002229006076E-2</c:v>
              </c:pt>
              <c:pt idx="80">
                <c:v>2.1181615544895172E-2</c:v>
              </c:pt>
              <c:pt idx="81">
                <c:v>1.9373576585743901E-2</c:v>
              </c:pt>
              <c:pt idx="82">
                <c:v>2.7756577990987186E-2</c:v>
              </c:pt>
              <c:pt idx="83">
                <c:v>2.8907423559625833E-2</c:v>
              </c:pt>
              <c:pt idx="84">
                <c:v>3.4876677811697343E-2</c:v>
              </c:pt>
              <c:pt idx="85">
                <c:v>4.4225783786403072E-2</c:v>
              </c:pt>
              <c:pt idx="86">
                <c:v>7.0031981392644216E-2</c:v>
              </c:pt>
              <c:pt idx="87">
                <c:v>7.7984929980132733E-2</c:v>
              </c:pt>
              <c:pt idx="88">
                <c:v>7.3875199883703946E-2</c:v>
              </c:pt>
              <c:pt idx="89">
                <c:v>8.624376120560151E-2</c:v>
              </c:pt>
              <c:pt idx="90">
                <c:v>0.10117143964723563</c:v>
              </c:pt>
              <c:pt idx="91">
                <c:v>9.8339753840190003E-2</c:v>
              </c:pt>
              <c:pt idx="92">
                <c:v>0.10261605368997428</c:v>
              </c:pt>
              <c:pt idx="93">
                <c:v>0.10059298832194608</c:v>
              </c:pt>
              <c:pt idx="94">
                <c:v>0.10333987498182862</c:v>
              </c:pt>
              <c:pt idx="95">
                <c:v>0.11419719435964515</c:v>
              </c:pt>
              <c:pt idx="96">
                <c:v>0.11752556088578769</c:v>
              </c:pt>
              <c:pt idx="97">
                <c:v>0.10841570964772007</c:v>
              </c:pt>
              <c:pt idx="98">
                <c:v>0.10368512865242052</c:v>
              </c:pt>
              <c:pt idx="99">
                <c:v>0.11610820371177977</c:v>
              </c:pt>
              <c:pt idx="100">
                <c:v>0.13470344526820743</c:v>
              </c:pt>
              <c:pt idx="101">
                <c:v>0.1399458496874546</c:v>
              </c:pt>
              <c:pt idx="102">
                <c:v>0.13151136308571965</c:v>
              </c:pt>
              <c:pt idx="103">
                <c:v>0.13553326549401556</c:v>
              </c:pt>
              <c:pt idx="104">
                <c:v>0.13872534767650335</c:v>
              </c:pt>
              <c:pt idx="105">
                <c:v>0.1610063235935455</c:v>
              </c:pt>
              <c:pt idx="106">
                <c:v>0.16870184619857542</c:v>
              </c:pt>
              <c:pt idx="107">
                <c:v>0.17075519697630459</c:v>
              </c:pt>
              <c:pt idx="108">
                <c:v>0.1679810534476911</c:v>
              </c:pt>
              <c:pt idx="109">
                <c:v>0.1770545621941173</c:v>
              </c:pt>
              <c:pt idx="110">
                <c:v>0.1995990211755585</c:v>
              </c:pt>
              <c:pt idx="111">
                <c:v>0.20682814847119246</c:v>
              </c:pt>
              <c:pt idx="112">
                <c:v>0.22414534573823719</c:v>
              </c:pt>
              <c:pt idx="113">
                <c:v>0.2044083442360809</c:v>
              </c:pt>
              <c:pt idx="114">
                <c:v>0.21680416242670919</c:v>
              </c:pt>
              <c:pt idx="115">
                <c:v>0.25470635266753883</c:v>
              </c:pt>
              <c:pt idx="116">
                <c:v>0.27425255608857868</c:v>
              </c:pt>
              <c:pt idx="117">
                <c:v>0.31032247904249655</c:v>
              </c:pt>
              <c:pt idx="118">
                <c:v>0.28768110675001202</c:v>
              </c:pt>
              <c:pt idx="119">
                <c:v>0.31932330280564036</c:v>
              </c:pt>
              <c:pt idx="120">
                <c:v>0.24933977806851781</c:v>
              </c:pt>
              <c:pt idx="121">
                <c:v>0.24122328826864359</c:v>
              </c:pt>
              <c:pt idx="122">
                <c:v>0.24966080341134855</c:v>
              </c:pt>
              <c:pt idx="123">
                <c:v>0.24565404370790334</c:v>
              </c:pt>
              <c:pt idx="124">
                <c:v>0.20602861365508551</c:v>
              </c:pt>
              <c:pt idx="125">
                <c:v>0.19692179095798812</c:v>
              </c:pt>
              <c:pt idx="126">
                <c:v>0.19023780103697252</c:v>
              </c:pt>
              <c:pt idx="127">
                <c:v>0.21884842758152834</c:v>
              </c:pt>
              <c:pt idx="128">
                <c:v>0.21230072200416727</c:v>
              </c:pt>
              <c:pt idx="129">
                <c:v>0.21184644085865201</c:v>
              </c:pt>
              <c:pt idx="130">
                <c:v>0.19084956631293304</c:v>
              </c:pt>
              <c:pt idx="131">
                <c:v>0.20522907883897856</c:v>
              </c:pt>
              <c:pt idx="132">
                <c:v>0.20451434317003447</c:v>
              </c:pt>
              <c:pt idx="133">
                <c:v>0.21179798420313034</c:v>
              </c:pt>
              <c:pt idx="134">
                <c:v>0.246474778310801</c:v>
              </c:pt>
              <c:pt idx="135">
                <c:v>0.27059105005572515</c:v>
              </c:pt>
              <c:pt idx="136">
                <c:v>0.26336192276009118</c:v>
              </c:pt>
              <c:pt idx="137">
                <c:v>0.23687430343557692</c:v>
              </c:pt>
              <c:pt idx="138">
                <c:v>0.22503270824247701</c:v>
              </c:pt>
              <c:pt idx="139">
                <c:v>0.23178029752386475</c:v>
              </c:pt>
              <c:pt idx="140">
                <c:v>0.23503295052575468</c:v>
              </c:pt>
              <c:pt idx="141">
                <c:v>0.23479369578911657</c:v>
              </c:pt>
              <c:pt idx="142">
                <c:v>0.23114430392014329</c:v>
              </c:pt>
              <c:pt idx="143">
                <c:v>0.2526984300043611</c:v>
              </c:pt>
              <c:pt idx="144">
                <c:v>0.2509963899791634</c:v>
              </c:pt>
              <c:pt idx="145">
                <c:v>0.2605241798711051</c:v>
              </c:pt>
              <c:pt idx="146">
                <c:v>0.28392874448805538</c:v>
              </c:pt>
              <c:pt idx="147">
                <c:v>0.28174213790764169</c:v>
              </c:pt>
              <c:pt idx="148">
                <c:v>0.27375890391045221</c:v>
              </c:pt>
              <c:pt idx="149">
                <c:v>0.27291999806173384</c:v>
              </c:pt>
              <c:pt idx="150">
                <c:v>0.27429495566216011</c:v>
              </c:pt>
              <c:pt idx="151">
                <c:v>0.27131487134757948</c:v>
              </c:pt>
              <c:pt idx="152">
                <c:v>0.26915855017686674</c:v>
              </c:pt>
              <c:pt idx="153">
                <c:v>0.27448272520230654</c:v>
              </c:pt>
              <c:pt idx="154">
                <c:v>0.28072151960071712</c:v>
              </c:pt>
              <c:pt idx="155">
                <c:v>0.29627004894122222</c:v>
              </c:pt>
              <c:pt idx="156">
                <c:v>0.30216056112807088</c:v>
              </c:pt>
              <c:pt idx="157">
                <c:v>0.30378991616998596</c:v>
              </c:pt>
              <c:pt idx="158">
                <c:v>0.30297523864902831</c:v>
              </c:pt>
              <c:pt idx="159">
                <c:v>0.31388101468236651</c:v>
              </c:pt>
              <c:pt idx="160">
                <c:v>0.31215171778843809</c:v>
              </c:pt>
              <c:pt idx="161">
                <c:v>0.31404758443572223</c:v>
              </c:pt>
              <c:pt idx="162">
                <c:v>0.34576246547463296</c:v>
              </c:pt>
              <c:pt idx="163">
                <c:v>0.35814011241944077</c:v>
              </c:pt>
              <c:pt idx="164">
                <c:v>0.35661069922953925</c:v>
              </c:pt>
              <c:pt idx="165">
                <c:v>0.37290122110771917</c:v>
              </c:pt>
              <c:pt idx="166">
                <c:v>0.31206994718224546</c:v>
              </c:pt>
              <c:pt idx="167">
                <c:v>0.31423232543489843</c:v>
              </c:pt>
              <c:pt idx="168">
                <c:v>0.30813890100305263</c:v>
              </c:pt>
              <c:pt idx="169">
                <c:v>0.31205177593642475</c:v>
              </c:pt>
              <c:pt idx="170">
                <c:v>0.3474433057130395</c:v>
              </c:pt>
              <c:pt idx="171">
                <c:v>0.36127768086446665</c:v>
              </c:pt>
              <c:pt idx="172">
                <c:v>0.3496601977031546</c:v>
              </c:pt>
              <c:pt idx="173">
                <c:v>0.35607464747783091</c:v>
              </c:pt>
              <c:pt idx="174">
                <c:v>0.36572055046760665</c:v>
              </c:pt>
              <c:pt idx="175">
                <c:v>0.39237473954547664</c:v>
              </c:pt>
              <c:pt idx="176">
                <c:v>0.38904637301933431</c:v>
              </c:pt>
              <c:pt idx="177">
                <c:v>0.40117870814556378</c:v>
              </c:pt>
              <c:pt idx="178">
                <c:v>0.39801993991374696</c:v>
              </c:pt>
              <c:pt idx="179">
                <c:v>0.39194468672772209</c:v>
              </c:pt>
              <c:pt idx="180">
                <c:v>0.44262429132141312</c:v>
              </c:pt>
              <c:pt idx="181">
                <c:v>0.46330922614721115</c:v>
              </c:pt>
              <c:pt idx="182">
                <c:v>0.49489387992440781</c:v>
              </c:pt>
              <c:pt idx="183">
                <c:v>0.51048178029752367</c:v>
              </c:pt>
              <c:pt idx="184">
                <c:v>0.51690531569511067</c:v>
              </c:pt>
              <c:pt idx="185">
                <c:v>0.56883267916848368</c:v>
              </c:pt>
              <c:pt idx="186">
                <c:v>0.6406242428647575</c:v>
              </c:pt>
              <c:pt idx="187">
                <c:v>0.62791345641323826</c:v>
              </c:pt>
              <c:pt idx="188">
                <c:v>0.48223760721035025</c:v>
              </c:pt>
              <c:pt idx="189">
                <c:v>0.41171803072151958</c:v>
              </c:pt>
              <c:pt idx="190">
                <c:v>0.49814653292629751</c:v>
              </c:pt>
              <c:pt idx="191">
                <c:v>0.50364939186897328</c:v>
              </c:pt>
              <c:pt idx="192">
                <c:v>0.44735487231671267</c:v>
              </c:pt>
              <c:pt idx="193">
                <c:v>0.50347676503367733</c:v>
              </c:pt>
              <c:pt idx="194">
                <c:v>0.53177545185831265</c:v>
              </c:pt>
              <c:pt idx="195">
                <c:v>0.52197812182003189</c:v>
              </c:pt>
              <c:pt idx="196">
                <c:v>0.53982834229781473</c:v>
              </c:pt>
              <c:pt idx="197">
                <c:v>0.49070540776275595</c:v>
              </c:pt>
              <c:pt idx="198">
                <c:v>0.52700247128943145</c:v>
              </c:pt>
              <c:pt idx="199">
                <c:v>0.47728897126520331</c:v>
              </c:pt>
              <c:pt idx="200">
                <c:v>0.50747443911421253</c:v>
              </c:pt>
              <c:pt idx="201">
                <c:v>0.51308935407278189</c:v>
              </c:pt>
              <c:pt idx="202">
                <c:v>0.54681215777487036</c:v>
              </c:pt>
              <c:pt idx="203">
                <c:v>0.58314556379318705</c:v>
              </c:pt>
              <c:pt idx="204">
                <c:v>0.5578360469060426</c:v>
              </c:pt>
              <c:pt idx="205">
                <c:v>0.56417478315646652</c:v>
              </c:pt>
              <c:pt idx="206">
                <c:v>0.57028940737510303</c:v>
              </c:pt>
              <c:pt idx="207">
                <c:v>0.5987455783301836</c:v>
              </c:pt>
              <c:pt idx="208">
                <c:v>0.61182584678005525</c:v>
              </c:pt>
              <c:pt idx="209">
                <c:v>0.54117301448854005</c:v>
              </c:pt>
              <c:pt idx="210">
                <c:v>0.55677908610747684</c:v>
              </c:pt>
              <c:pt idx="211">
                <c:v>0.53919537723506328</c:v>
              </c:pt>
              <c:pt idx="212">
                <c:v>0.56628264767165759</c:v>
              </c:pt>
              <c:pt idx="213">
                <c:v>0.55622486310994801</c:v>
              </c:pt>
              <c:pt idx="214">
                <c:v>0.57241241459514458</c:v>
              </c:pt>
              <c:pt idx="215">
                <c:v>0.56771211900954599</c:v>
              </c:pt>
              <c:pt idx="216">
                <c:v>0.53825955807530157</c:v>
              </c:pt>
              <c:pt idx="217">
                <c:v>0.52017311140185085</c:v>
              </c:pt>
              <c:pt idx="218">
                <c:v>0.51621177981295729</c:v>
              </c:pt>
              <c:pt idx="219">
                <c:v>0.51596949653534896</c:v>
              </c:pt>
              <c:pt idx="220">
                <c:v>0.45930246644376593</c:v>
              </c:pt>
              <c:pt idx="221">
                <c:v>0.40827760817948366</c:v>
              </c:pt>
              <c:pt idx="222">
                <c:v>0.36054780249067209</c:v>
              </c:pt>
              <c:pt idx="223">
                <c:v>0.3347325192615207</c:v>
              </c:pt>
              <c:pt idx="224">
                <c:v>0.35542653971022919</c:v>
              </c:pt>
              <c:pt idx="225">
                <c:v>0.36466056112807088</c:v>
              </c:pt>
              <c:pt idx="226">
                <c:v>0.32532284246741283</c:v>
              </c:pt>
              <c:pt idx="227">
                <c:v>0.36105356883267925</c:v>
              </c:pt>
              <c:pt idx="228">
                <c:v>0.3661506032853612</c:v>
              </c:pt>
              <c:pt idx="229">
                <c:v>0.41374109608954801</c:v>
              </c:pt>
              <c:pt idx="230">
                <c:v>0.44115242040994329</c:v>
              </c:pt>
              <c:pt idx="231">
                <c:v>0.41637592673353696</c:v>
              </c:pt>
              <c:pt idx="232">
                <c:v>0.40822612298299177</c:v>
              </c:pt>
              <c:pt idx="233">
                <c:v>0.42538583611959102</c:v>
              </c:pt>
              <c:pt idx="234">
                <c:v>0.42921391190580005</c:v>
              </c:pt>
              <c:pt idx="235">
                <c:v>0.44367216649706842</c:v>
              </c:pt>
              <c:pt idx="236">
                <c:v>0.43848124727431315</c:v>
              </c:pt>
              <c:pt idx="237">
                <c:v>0.43562230459853679</c:v>
              </c:pt>
              <c:pt idx="238">
                <c:v>0.46634382419925369</c:v>
              </c:pt>
              <c:pt idx="239">
                <c:v>0.45098609293986525</c:v>
              </c:pt>
              <c:pt idx="240">
                <c:v>0.45068929592479545</c:v>
              </c:pt>
              <c:pt idx="241">
                <c:v>0.46288825895236707</c:v>
              </c:pt>
              <c:pt idx="242">
                <c:v>0.4599566312933081</c:v>
              </c:pt>
              <c:pt idx="243">
                <c:v>0.42948345205213934</c:v>
              </c:pt>
              <c:pt idx="244">
                <c:v>0.43549813441876228</c:v>
              </c:pt>
              <c:pt idx="245">
                <c:v>0.42163953093957462</c:v>
              </c:pt>
              <c:pt idx="246">
                <c:v>0.42629136986965155</c:v>
              </c:pt>
              <c:pt idx="247">
                <c:v>0.41798711052963111</c:v>
              </c:pt>
              <c:pt idx="248">
                <c:v>0.39214457043174877</c:v>
              </c:pt>
              <c:pt idx="249">
                <c:v>0.37736529049764966</c:v>
              </c:pt>
              <c:pt idx="250">
                <c:v>0.39853479187866458</c:v>
              </c:pt>
              <c:pt idx="251">
                <c:v>0.3974324029655473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0021382751247343</c:v>
              </c:pt>
              <c:pt idx="2">
                <c:v>-0.11432644333570918</c:v>
              </c:pt>
              <c:pt idx="3">
                <c:v>-0.12630078403421252</c:v>
              </c:pt>
              <c:pt idx="4">
                <c:v>-0.14141126158232376</c:v>
              </c:pt>
              <c:pt idx="5">
                <c:v>-0.11404133998574495</c:v>
              </c:pt>
              <c:pt idx="6">
                <c:v>-0.12872416250890961</c:v>
              </c:pt>
              <c:pt idx="7">
                <c:v>-0.10420527441197436</c:v>
              </c:pt>
              <c:pt idx="8">
                <c:v>-8.8952245188881118E-2</c:v>
              </c:pt>
              <c:pt idx="9">
                <c:v>-7.3984319315752112E-2</c:v>
              </c:pt>
              <c:pt idx="10">
                <c:v>-5.0178189593727884E-2</c:v>
              </c:pt>
              <c:pt idx="11">
                <c:v>-5.7875980042765507E-2</c:v>
              </c:pt>
              <c:pt idx="12">
                <c:v>-8.0114041339985786E-2</c:v>
              </c:pt>
              <c:pt idx="13">
                <c:v>-6.7569493941553982E-2</c:v>
              </c:pt>
              <c:pt idx="14">
                <c:v>-6.5716322166785468E-2</c:v>
              </c:pt>
              <c:pt idx="15">
                <c:v>-6.7997148966500442E-2</c:v>
              </c:pt>
              <c:pt idx="16">
                <c:v>-7.4697077690663027E-2</c:v>
              </c:pt>
              <c:pt idx="17">
                <c:v>-8.1397006414825501E-2</c:v>
              </c:pt>
              <c:pt idx="18">
                <c:v>-7.6550249465431319E-2</c:v>
              </c:pt>
              <c:pt idx="19">
                <c:v>-8.6386315039201689E-2</c:v>
              </c:pt>
              <c:pt idx="20">
                <c:v>-7.4839629365645033E-2</c:v>
              </c:pt>
              <c:pt idx="21">
                <c:v>-8.5531004989308657E-2</c:v>
              </c:pt>
              <c:pt idx="22">
                <c:v>-8.5531004989308657E-2</c:v>
              </c:pt>
              <c:pt idx="23">
                <c:v>-7.8688524590164066E-2</c:v>
              </c:pt>
              <c:pt idx="24">
                <c:v>-6.4433357091945975E-2</c:v>
              </c:pt>
              <c:pt idx="25">
                <c:v>-7.5409836065573832E-2</c:v>
              </c:pt>
              <c:pt idx="26">
                <c:v>-6.8567355666429131E-2</c:v>
              </c:pt>
              <c:pt idx="27">
                <c:v>-5.2459016393442748E-2</c:v>
              </c:pt>
              <c:pt idx="28">
                <c:v>-4.4333570919458332E-2</c:v>
              </c:pt>
              <c:pt idx="29">
                <c:v>-4.6756949394155423E-2</c:v>
              </c:pt>
              <c:pt idx="30">
                <c:v>-5.4169636493229811E-3</c:v>
              </c:pt>
              <c:pt idx="31">
                <c:v>-1.1261582323592423E-2</c:v>
              </c:pt>
              <c:pt idx="32">
                <c:v>5.816108339272974E-2</c:v>
              </c:pt>
              <c:pt idx="33">
                <c:v>4.3905915894511649E-2</c:v>
              </c:pt>
              <c:pt idx="34">
                <c:v>8.9807555238774039E-2</c:v>
              </c:pt>
              <c:pt idx="35">
                <c:v>9.3371347113328618E-2</c:v>
              </c:pt>
              <c:pt idx="36">
                <c:v>9.7790449037776117E-2</c:v>
              </c:pt>
              <c:pt idx="37">
                <c:v>1.8959372772630045E-2</c:v>
              </c:pt>
              <c:pt idx="38">
                <c:v>-4.2908054169636611E-2</c:v>
              </c:pt>
              <c:pt idx="39">
                <c:v>-3.5210263720598656E-2</c:v>
              </c:pt>
              <c:pt idx="40">
                <c:v>-3.4497505345687851E-2</c:v>
              </c:pt>
              <c:pt idx="41">
                <c:v>-3.3927298645759274E-2</c:v>
              </c:pt>
              <c:pt idx="42">
                <c:v>-3.6208125445474026E-2</c:v>
              </c:pt>
              <c:pt idx="43">
                <c:v>-4.3335709194583072E-2</c:v>
              </c:pt>
              <c:pt idx="44">
                <c:v>-1.482537419814689E-2</c:v>
              </c:pt>
              <c:pt idx="45">
                <c:v>-1.9244476122594611E-2</c:v>
              </c:pt>
              <c:pt idx="46">
                <c:v>-8.1254454739844162E-3</c:v>
              </c:pt>
              <c:pt idx="47">
                <c:v>0</c:v>
              </c:pt>
              <c:pt idx="48">
                <c:v>5.7020669992868811E-4</c:v>
              </c:pt>
              <c:pt idx="49">
                <c:v>-2.1525302922309364E-2</c:v>
              </c:pt>
              <c:pt idx="50">
                <c:v>2.9935851746256681E-3</c:v>
              </c:pt>
              <c:pt idx="51">
                <c:v>-1.339985744832517E-2</c:v>
              </c:pt>
              <c:pt idx="52">
                <c:v>-2.0527441197434215E-2</c:v>
              </c:pt>
              <c:pt idx="53">
                <c:v>-2.323592302209565E-2</c:v>
              </c:pt>
              <c:pt idx="54">
                <c:v>-8.9807555238775594E-3</c:v>
              </c:pt>
              <c:pt idx="55">
                <c:v>-1.2401995723449799E-2</c:v>
              </c:pt>
              <c:pt idx="56">
                <c:v>-1.339985744832517E-2</c:v>
              </c:pt>
              <c:pt idx="57">
                <c:v>-2.223806129722028E-2</c:v>
              </c:pt>
              <c:pt idx="58">
                <c:v>-2.3378474697077656E-2</c:v>
              </c:pt>
              <c:pt idx="59">
                <c:v>-1.3827512473271519E-2</c:v>
              </c:pt>
              <c:pt idx="60">
                <c:v>-2.4376336421953027E-2</c:v>
              </c:pt>
              <c:pt idx="61">
                <c:v>-1.5680684248039478E-3</c:v>
              </c:pt>
              <c:pt idx="62">
                <c:v>3.3642195295794819E-2</c:v>
              </c:pt>
              <c:pt idx="63">
                <c:v>4.4048467569493877E-2</c:v>
              </c:pt>
              <c:pt idx="64">
                <c:v>3.3927298645759052E-2</c:v>
              </c:pt>
              <c:pt idx="65">
                <c:v>-6.8424803991447014E-3</c:v>
              </c:pt>
              <c:pt idx="66">
                <c:v>-1.9814682822523189E-2</c:v>
              </c:pt>
              <c:pt idx="67">
                <c:v>-3.5780470420527566E-2</c:v>
              </c:pt>
              <c:pt idx="68">
                <c:v>-4.6471846044191079E-2</c:v>
              </c:pt>
              <c:pt idx="69">
                <c:v>-5.3029223093371325E-2</c:v>
              </c:pt>
              <c:pt idx="70">
                <c:v>-5.0748396293656461E-2</c:v>
              </c:pt>
              <c:pt idx="71">
                <c:v>-5.0178189593727884E-2</c:v>
              </c:pt>
              <c:pt idx="72">
                <c:v>-5.7448325017818935E-2</c:v>
              </c:pt>
              <c:pt idx="73">
                <c:v>-6.4433357091945975E-2</c:v>
              </c:pt>
              <c:pt idx="74">
                <c:v>-4.7184604419101994E-2</c:v>
              </c:pt>
              <c:pt idx="75">
                <c:v>-6.1297220242337969E-2</c:v>
              </c:pt>
              <c:pt idx="76">
                <c:v>-5.0605844618674456E-2</c:v>
              </c:pt>
              <c:pt idx="77">
                <c:v>-6.215253029223089E-2</c:v>
              </c:pt>
              <c:pt idx="78">
                <c:v>-4.7184604419101994E-2</c:v>
              </c:pt>
              <c:pt idx="79">
                <c:v>-3.5352815395580994E-2</c:v>
              </c:pt>
              <c:pt idx="80">
                <c:v>-3.4497505345687851E-2</c:v>
              </c:pt>
              <c:pt idx="81">
                <c:v>-1.9244476122594611E-2</c:v>
              </c:pt>
              <c:pt idx="82">
                <c:v>-4.1767640769779124E-2</c:v>
              </c:pt>
              <c:pt idx="83">
                <c:v>-2.9935851746258124E-2</c:v>
              </c:pt>
              <c:pt idx="84">
                <c:v>-2.1810406272273708E-2</c:v>
              </c:pt>
              <c:pt idx="85">
                <c:v>-2.8937990021382753E-2</c:v>
              </c:pt>
              <c:pt idx="86">
                <c:v>-1.4397719173200318E-2</c:v>
              </c:pt>
              <c:pt idx="87">
                <c:v>-3.6350677120456365E-2</c:v>
              </c:pt>
              <c:pt idx="88">
                <c:v>-4.5046329294369358E-2</c:v>
              </c:pt>
              <c:pt idx="89">
                <c:v>-6.6286528866714267E-2</c:v>
              </c:pt>
              <c:pt idx="90">
                <c:v>-5.8873841767640878E-2</c:v>
              </c:pt>
              <c:pt idx="91">
                <c:v>-5.3599429793300124E-2</c:v>
              </c:pt>
              <c:pt idx="92">
                <c:v>-3.7918745545260313E-2</c:v>
              </c:pt>
              <c:pt idx="93">
                <c:v>-5.3884533143264468E-2</c:v>
              </c:pt>
              <c:pt idx="94">
                <c:v>-4.5046329294369358E-2</c:v>
              </c:pt>
              <c:pt idx="95">
                <c:v>-3.8631503920171117E-2</c:v>
              </c:pt>
              <c:pt idx="96">
                <c:v>-2.3948681397006455E-2</c:v>
              </c:pt>
              <c:pt idx="97">
                <c:v>-3.1361368496079844E-2</c:v>
              </c:pt>
              <c:pt idx="98">
                <c:v>-3.8631503920171117E-2</c:v>
              </c:pt>
              <c:pt idx="99">
                <c:v>-4.9465431218816747E-2</c:v>
              </c:pt>
              <c:pt idx="100">
                <c:v>-5.1033499643621028E-2</c:v>
              </c:pt>
              <c:pt idx="101">
                <c:v>-3.5923022095509793E-2</c:v>
              </c:pt>
              <c:pt idx="102">
                <c:v>-1.1974340698503227E-2</c:v>
              </c:pt>
              <c:pt idx="103">
                <c:v>-1.040627227369928E-2</c:v>
              </c:pt>
              <c:pt idx="104">
                <c:v>-2.8510334996445508E-4</c:v>
              </c:pt>
              <c:pt idx="105">
                <c:v>-3.1076265146115611E-2</c:v>
              </c:pt>
              <c:pt idx="106">
                <c:v>-4.4618674269422787E-2</c:v>
              </c:pt>
              <c:pt idx="107">
                <c:v>-6.8424803991447014E-2</c:v>
              </c:pt>
              <c:pt idx="108">
                <c:v>-8.6101211689237456E-2</c:v>
              </c:pt>
              <c:pt idx="109">
                <c:v>-8.0114041339985786E-2</c:v>
              </c:pt>
              <c:pt idx="110">
                <c:v>-6.6714183891660839E-2</c:v>
              </c:pt>
              <c:pt idx="111">
                <c:v>-6.6999287241625072E-2</c:v>
              </c:pt>
              <c:pt idx="112">
                <c:v>-5.5595153243050643E-2</c:v>
              </c:pt>
              <c:pt idx="113">
                <c:v>-7.0277975766215306E-2</c:v>
              </c:pt>
              <c:pt idx="114">
                <c:v>-0.10577334283677842</c:v>
              </c:pt>
              <c:pt idx="115">
                <c:v>-0.1106200997861726</c:v>
              </c:pt>
              <c:pt idx="116">
                <c:v>-0.1174625801853173</c:v>
              </c:pt>
              <c:pt idx="117">
                <c:v>-0.12957947255880264</c:v>
              </c:pt>
              <c:pt idx="118">
                <c:v>-0.12630078403421252</c:v>
              </c:pt>
              <c:pt idx="119">
                <c:v>-0.13029223093371356</c:v>
              </c:pt>
              <c:pt idx="120">
                <c:v>-0.12587312900926595</c:v>
              </c:pt>
              <c:pt idx="121">
                <c:v>-0.10776906628652894</c:v>
              </c:pt>
              <c:pt idx="122">
                <c:v>-5.9301496792587449E-2</c:v>
              </c:pt>
              <c:pt idx="123">
                <c:v>-6.0014255167498365E-2</c:v>
              </c:pt>
              <c:pt idx="124">
                <c:v>-6.4575908766927981E-2</c:v>
              </c:pt>
              <c:pt idx="125">
                <c:v>-8.1967213114754078E-2</c:v>
              </c:pt>
              <c:pt idx="126">
                <c:v>-7.4554526015680689E-2</c:v>
              </c:pt>
              <c:pt idx="127">
                <c:v>-7.3414112615823313E-2</c:v>
              </c:pt>
              <c:pt idx="128">
                <c:v>-7.2416250890948164E-2</c:v>
              </c:pt>
              <c:pt idx="129">
                <c:v>-7.498218104062726E-2</c:v>
              </c:pt>
              <c:pt idx="130">
                <c:v>-8.1397006414825501E-2</c:v>
              </c:pt>
              <c:pt idx="131">
                <c:v>-9.4511760513186105E-2</c:v>
              </c:pt>
              <c:pt idx="132">
                <c:v>-9.6507483962936624E-2</c:v>
              </c:pt>
              <c:pt idx="133">
                <c:v>-9.2943692088382046E-2</c:v>
              </c:pt>
              <c:pt idx="134">
                <c:v>-8.681397006414826E-2</c:v>
              </c:pt>
              <c:pt idx="135">
                <c:v>-0.10605844618674276</c:v>
              </c:pt>
              <c:pt idx="136">
                <c:v>-0.10178189593727738</c:v>
              </c:pt>
              <c:pt idx="137">
                <c:v>-8.2109764789736306E-2</c:v>
              </c:pt>
              <c:pt idx="138">
                <c:v>-8.4818246614397741E-2</c:v>
              </c:pt>
              <c:pt idx="139">
                <c:v>-7.498218104062726E-2</c:v>
              </c:pt>
              <c:pt idx="140">
                <c:v>-9.4654312188168332E-2</c:v>
              </c:pt>
              <c:pt idx="141">
                <c:v>-9.6507483962936624E-2</c:v>
              </c:pt>
              <c:pt idx="142">
                <c:v>-0.1081967213114754</c:v>
              </c:pt>
              <c:pt idx="143">
                <c:v>-9.6650035637918852E-2</c:v>
              </c:pt>
              <c:pt idx="144">
                <c:v>-0.10933713471133299</c:v>
              </c:pt>
              <c:pt idx="145">
                <c:v>-0.10007127583749109</c:v>
              </c:pt>
              <c:pt idx="146">
                <c:v>-9.9073414112615832E-2</c:v>
              </c:pt>
              <c:pt idx="147">
                <c:v>-9.9501069137562403E-2</c:v>
              </c:pt>
              <c:pt idx="148">
                <c:v>-0.10976478973627946</c:v>
              </c:pt>
              <c:pt idx="149">
                <c:v>-0.10662865288667145</c:v>
              </c:pt>
              <c:pt idx="150">
                <c:v>-9.82181040627228E-2</c:v>
              </c:pt>
              <c:pt idx="151">
                <c:v>-9.1233071988595982E-2</c:v>
              </c:pt>
              <c:pt idx="152">
                <c:v>-0.10919458303635077</c:v>
              </c:pt>
              <c:pt idx="153">
                <c:v>-0.11703492516037073</c:v>
              </c:pt>
              <c:pt idx="154">
                <c:v>-0.11318602993585181</c:v>
              </c:pt>
              <c:pt idx="155">
                <c:v>-0.12644333570919464</c:v>
              </c:pt>
              <c:pt idx="156">
                <c:v>-0.12872416250890961</c:v>
              </c:pt>
              <c:pt idx="157">
                <c:v>-0.13670705630791169</c:v>
              </c:pt>
              <c:pt idx="158">
                <c:v>-0.16008553100498935</c:v>
              </c:pt>
              <c:pt idx="159">
                <c:v>-0.14925160370634361</c:v>
              </c:pt>
              <c:pt idx="160">
                <c:v>-0.14725588025659309</c:v>
              </c:pt>
              <c:pt idx="161">
                <c:v>-0.13799002138275129</c:v>
              </c:pt>
              <c:pt idx="162">
                <c:v>-0.11518175338560233</c:v>
              </c:pt>
              <c:pt idx="163">
                <c:v>-0.11076265146115472</c:v>
              </c:pt>
              <c:pt idx="164">
                <c:v>-0.11275837491090523</c:v>
              </c:pt>
              <c:pt idx="165">
                <c:v>-0.1355666429080542</c:v>
              </c:pt>
              <c:pt idx="166">
                <c:v>-0.11703492516037073</c:v>
              </c:pt>
              <c:pt idx="167">
                <c:v>-0.11732002851033507</c:v>
              </c:pt>
              <c:pt idx="168">
                <c:v>-0.13257305773342842</c:v>
              </c:pt>
              <c:pt idx="169">
                <c:v>-0.13399857448325025</c:v>
              </c:pt>
              <c:pt idx="170">
                <c:v>-0.11960085531005005</c:v>
              </c:pt>
              <c:pt idx="171">
                <c:v>-0.13471133285816106</c:v>
              </c:pt>
              <c:pt idx="172">
                <c:v>-0.14526015680684257</c:v>
              </c:pt>
              <c:pt idx="173">
                <c:v>-0.11632216678545981</c:v>
              </c:pt>
              <c:pt idx="174">
                <c:v>-9.7077690662865312E-2</c:v>
              </c:pt>
              <c:pt idx="175">
                <c:v>-8.9522451888809806E-2</c:v>
              </c:pt>
              <c:pt idx="176">
                <c:v>-6.6714183891660839E-2</c:v>
              </c:pt>
              <c:pt idx="177">
                <c:v>-5.1746258018531832E-2</c:v>
              </c:pt>
              <c:pt idx="178">
                <c:v>-9.1090520313613754E-2</c:v>
              </c:pt>
              <c:pt idx="179">
                <c:v>-8.5816108339273112E-2</c:v>
              </c:pt>
              <c:pt idx="180">
                <c:v>-7.4554526015680689E-2</c:v>
              </c:pt>
              <c:pt idx="181">
                <c:v>-6.9992872416251073E-2</c:v>
              </c:pt>
              <c:pt idx="182">
                <c:v>-8.681397006414826E-2</c:v>
              </c:pt>
              <c:pt idx="183">
                <c:v>-6.0869565217391397E-2</c:v>
              </c:pt>
              <c:pt idx="184">
                <c:v>-6.5003563791874552E-2</c:v>
              </c:pt>
              <c:pt idx="185">
                <c:v>-3.6778332145402937E-2</c:v>
              </c:pt>
              <c:pt idx="186">
                <c:v>-2.4946543121881715E-2</c:v>
              </c:pt>
              <c:pt idx="187">
                <c:v>7.9828937990020776E-3</c:v>
              </c:pt>
              <c:pt idx="188">
                <c:v>7.6977904490376226E-3</c:v>
              </c:pt>
              <c:pt idx="189">
                <c:v>-5.4882394868139839E-2</c:v>
              </c:pt>
              <c:pt idx="190">
                <c:v>-4.0199572344975176E-2</c:v>
              </c:pt>
              <c:pt idx="191">
                <c:v>-9.8360655737707026E-3</c:v>
              </c:pt>
              <c:pt idx="192">
                <c:v>-3.706343549536717E-2</c:v>
              </c:pt>
              <c:pt idx="193">
                <c:v>-2.9935851746258124E-2</c:v>
              </c:pt>
              <c:pt idx="194">
                <c:v>-1.5823235923022039E-2</c:v>
              </c:pt>
              <c:pt idx="195">
                <c:v>-1.9244476122594611E-2</c:v>
              </c:pt>
              <c:pt idx="196">
                <c:v>-1.0691375623663624E-2</c:v>
              </c:pt>
              <c:pt idx="197">
                <c:v>-3.7491090520313741E-2</c:v>
              </c:pt>
              <c:pt idx="198">
                <c:v>-3.4212401995723507E-2</c:v>
              </c:pt>
              <c:pt idx="199">
                <c:v>-3.8916607270135462E-2</c:v>
              </c:pt>
              <c:pt idx="200">
                <c:v>2.8510334996434405E-3</c:v>
              </c:pt>
              <c:pt idx="201">
                <c:v>2.1525302922309253E-2</c:v>
              </c:pt>
              <c:pt idx="202">
                <c:v>2.2950819672131084E-2</c:v>
              </c:pt>
              <c:pt idx="203">
                <c:v>1.9101924447612051E-2</c:v>
              </c:pt>
              <c:pt idx="204">
                <c:v>8.8382038488949988E-3</c:v>
              </c:pt>
              <c:pt idx="205">
                <c:v>9.978617248752597E-3</c:v>
              </c:pt>
              <c:pt idx="206">
                <c:v>8.5531004989307657E-3</c:v>
              </c:pt>
              <c:pt idx="207">
                <c:v>3.3214540270848136E-2</c:v>
              </c:pt>
              <c:pt idx="208">
                <c:v>0.10819672131147517</c:v>
              </c:pt>
              <c:pt idx="209">
                <c:v>0.16037063435495358</c:v>
              </c:pt>
              <c:pt idx="210">
                <c:v>0.16037063435495358</c:v>
              </c:pt>
              <c:pt idx="211">
                <c:v>0.21753385602280817</c:v>
              </c:pt>
              <c:pt idx="212">
                <c:v>0.32131147540983584</c:v>
              </c:pt>
              <c:pt idx="213">
                <c:v>0.41069137562366342</c:v>
              </c:pt>
              <c:pt idx="214">
                <c:v>0.25160370634354945</c:v>
              </c:pt>
              <c:pt idx="215">
                <c:v>0.31119030648610124</c:v>
              </c:pt>
              <c:pt idx="216">
                <c:v>0.43207412687099045</c:v>
              </c:pt>
              <c:pt idx="217">
                <c:v>0.47027797576621522</c:v>
              </c:pt>
              <c:pt idx="218">
                <c:v>0.42851033499643609</c:v>
              </c:pt>
              <c:pt idx="219">
                <c:v>0.47426942266571626</c:v>
              </c:pt>
              <c:pt idx="220">
                <c:v>0.53071988595865993</c:v>
              </c:pt>
              <c:pt idx="221">
                <c:v>0.54882394868139706</c:v>
              </c:pt>
              <c:pt idx="222">
                <c:v>0.59928724162508895</c:v>
              </c:pt>
              <c:pt idx="223">
                <c:v>0.42466143977191728</c:v>
              </c:pt>
              <c:pt idx="224">
                <c:v>0.4895224518888095</c:v>
              </c:pt>
              <c:pt idx="225">
                <c:v>0.4571632216678545</c:v>
              </c:pt>
              <c:pt idx="226">
                <c:v>0.53970064148253738</c:v>
              </c:pt>
              <c:pt idx="227">
                <c:v>0.60470420527441182</c:v>
              </c:pt>
              <c:pt idx="228">
                <c:v>0.60769779044903771</c:v>
              </c:pt>
              <c:pt idx="229">
                <c:v>0.68709907341411247</c:v>
              </c:pt>
              <c:pt idx="230">
                <c:v>0.44205274411974327</c:v>
              </c:pt>
              <c:pt idx="231">
                <c:v>0.5542409123307197</c:v>
              </c:pt>
              <c:pt idx="232">
                <c:v>0.56478973627940099</c:v>
              </c:pt>
              <c:pt idx="233">
                <c:v>0.55766215253029205</c:v>
              </c:pt>
              <c:pt idx="234">
                <c:v>0.35067712045616517</c:v>
              </c:pt>
              <c:pt idx="235">
                <c:v>0.36735566642908046</c:v>
              </c:pt>
              <c:pt idx="236">
                <c:v>0.35709194583036341</c:v>
              </c:pt>
              <c:pt idx="237">
                <c:v>0.41639344262295075</c:v>
              </c:pt>
              <c:pt idx="238">
                <c:v>0.35124732715609408</c:v>
              </c:pt>
              <c:pt idx="239">
                <c:v>0.3532430506058446</c:v>
              </c:pt>
              <c:pt idx="240">
                <c:v>0.41682109764789721</c:v>
              </c:pt>
              <c:pt idx="241">
                <c:v>0.28838203848895216</c:v>
              </c:pt>
              <c:pt idx="242">
                <c:v>0.36108339272986445</c:v>
              </c:pt>
              <c:pt idx="243">
                <c:v>0.40384889522451872</c:v>
              </c:pt>
              <c:pt idx="244">
                <c:v>0.45274411974340678</c:v>
              </c:pt>
              <c:pt idx="245">
                <c:v>0.49779044903777603</c:v>
              </c:pt>
              <c:pt idx="246">
                <c:v>0.50149679258731283</c:v>
              </c:pt>
              <c:pt idx="247">
                <c:v>0.54283677833214528</c:v>
              </c:pt>
              <c:pt idx="248">
                <c:v>0.58602993585174623</c:v>
              </c:pt>
              <c:pt idx="249">
                <c:v>0.68253741981468274</c:v>
              </c:pt>
              <c:pt idx="250">
                <c:v>0.62523164647184593</c:v>
              </c:pt>
              <c:pt idx="251">
                <c:v>0.5419814682822521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4810478559929752</c:v>
              </c:pt>
              <c:pt idx="2">
                <c:v>-0.13303087955510018</c:v>
              </c:pt>
              <c:pt idx="3">
                <c:v>-0.1469339967803307</c:v>
              </c:pt>
              <c:pt idx="4">
                <c:v>-0.16391043465534894</c:v>
              </c:pt>
              <c:pt idx="5">
                <c:v>-0.13522610859066286</c:v>
              </c:pt>
              <c:pt idx="6">
                <c:v>-0.15015366603248936</c:v>
              </c:pt>
              <c:pt idx="7">
                <c:v>-0.12322552319625346</c:v>
              </c:pt>
              <c:pt idx="8">
                <c:v>-0.10698082833308931</c:v>
              </c:pt>
              <c:pt idx="9">
                <c:v>-9.3370408312600572E-2</c:v>
              </c:pt>
              <c:pt idx="10">
                <c:v>-6.819844870481484E-2</c:v>
              </c:pt>
              <c:pt idx="11">
                <c:v>-7.5808576028098984E-2</c:v>
              </c:pt>
              <c:pt idx="12">
                <c:v>-9.8199912190838567E-2</c:v>
              </c:pt>
              <c:pt idx="13">
                <c:v>-8.5467583784574752E-2</c:v>
              </c:pt>
              <c:pt idx="14">
                <c:v>-8.2540611737157876E-2</c:v>
              </c:pt>
              <c:pt idx="15">
                <c:v>-8.4443143567978884E-2</c:v>
              </c:pt>
              <c:pt idx="16">
                <c:v>-9.8931655202692759E-2</c:v>
              </c:pt>
              <c:pt idx="17">
                <c:v>-0.10434655349041411</c:v>
              </c:pt>
              <c:pt idx="18">
                <c:v>-9.9517049612176112E-2</c:v>
              </c:pt>
              <c:pt idx="19">
                <c:v>-0.10888336016391043</c:v>
              </c:pt>
              <c:pt idx="20">
                <c:v>-9.4980242938679904E-2</c:v>
              </c:pt>
              <c:pt idx="21">
                <c:v>-0.10815161715205623</c:v>
              </c:pt>
              <c:pt idx="22">
                <c:v>-0.11034684618761892</c:v>
              </c:pt>
              <c:pt idx="23">
                <c:v>-8.5028537977462237E-2</c:v>
              </c:pt>
              <c:pt idx="24">
                <c:v>-7.2003512366456968E-2</c:v>
              </c:pt>
              <c:pt idx="25">
                <c:v>-8.0199034099224353E-2</c:v>
              </c:pt>
              <c:pt idx="26">
                <c:v>-7.2588906775940321E-2</c:v>
              </c:pt>
              <c:pt idx="27">
                <c:v>-5.4880725889067783E-2</c:v>
              </c:pt>
              <c:pt idx="28">
                <c:v>-4.448997512073749E-2</c:v>
              </c:pt>
              <c:pt idx="29">
                <c:v>-4.9026781794233809E-2</c:v>
              </c:pt>
              <c:pt idx="30">
                <c:v>-2.6342748426751994E-3</c:v>
              </c:pt>
              <c:pt idx="31">
                <c:v>-4.2441094687544201E-3</c:v>
              </c:pt>
              <c:pt idx="32">
                <c:v>6.8052100102444113E-2</c:v>
              </c:pt>
              <c:pt idx="33">
                <c:v>5.0343919215571464E-2</c:v>
              </c:pt>
              <c:pt idx="34">
                <c:v>9.5272940143421803E-2</c:v>
              </c:pt>
              <c:pt idx="35">
                <c:v>9.9663398214547172E-2</c:v>
              </c:pt>
              <c:pt idx="36">
                <c:v>9.6590077564759458E-2</c:v>
              </c:pt>
              <c:pt idx="37">
                <c:v>2.6342748426753104E-3</c:v>
              </c:pt>
              <c:pt idx="38">
                <c:v>-5.7954046538855497E-2</c:v>
              </c:pt>
              <c:pt idx="39">
                <c:v>-4.990487340845895E-2</c:v>
              </c:pt>
              <c:pt idx="40">
                <c:v>-4.5221718132591904E-2</c:v>
              </c:pt>
              <c:pt idx="41">
                <c:v>-4.11239572662081E-2</c:v>
              </c:pt>
              <c:pt idx="42">
                <c:v>-4.7124249963412801E-2</c:v>
              </c:pt>
              <c:pt idx="43">
                <c:v>-4.2148397482803968E-2</c:v>
              </c:pt>
              <c:pt idx="44">
                <c:v>-1.2878677008634543E-2</c:v>
              </c:pt>
              <c:pt idx="45">
                <c:v>-1.9464364115322708E-2</c:v>
              </c:pt>
              <c:pt idx="46">
                <c:v>-5.8539440948337518E-3</c:v>
              </c:pt>
              <c:pt idx="47">
                <c:v>0</c:v>
              </c:pt>
              <c:pt idx="48">
                <c:v>7.3174301185430224E-4</c:v>
              </c:pt>
              <c:pt idx="49">
                <c:v>-2.5757354017269196E-2</c:v>
              </c:pt>
              <c:pt idx="50">
                <c:v>1.756183228450281E-3</c:v>
              </c:pt>
              <c:pt idx="51">
                <c:v>-1.9757061320064273E-2</c:v>
              </c:pt>
              <c:pt idx="52">
                <c:v>-2.6489097029123387E-2</c:v>
              </c:pt>
              <c:pt idx="53">
                <c:v>-2.8537977462315234E-2</c:v>
              </c:pt>
              <c:pt idx="54">
                <c:v>-1.1561539587296776E-2</c:v>
              </c:pt>
              <c:pt idx="55">
                <c:v>-1.4488511634713763E-2</c:v>
              </c:pt>
              <c:pt idx="56">
                <c:v>-1.6537392067905721E-2</c:v>
              </c:pt>
              <c:pt idx="57">
                <c:v>-3.1025903702619706E-2</c:v>
              </c:pt>
              <c:pt idx="58">
                <c:v>-4.5075369530220954E-2</c:v>
              </c:pt>
              <c:pt idx="59">
                <c:v>-3.3660178545294905E-2</c:v>
              </c:pt>
              <c:pt idx="60">
                <c:v>-4.639250695155861E-2</c:v>
              </c:pt>
              <c:pt idx="61">
                <c:v>-2.370847358407735E-2</c:v>
              </c:pt>
              <c:pt idx="62">
                <c:v>1.2878677008634432E-2</c:v>
              </c:pt>
              <c:pt idx="63">
                <c:v>2.444021659593143E-2</c:v>
              </c:pt>
              <c:pt idx="64">
                <c:v>1.3610420020488956E-2</c:v>
              </c:pt>
              <c:pt idx="65">
                <c:v>-1.4634860237084713E-2</c:v>
              </c:pt>
              <c:pt idx="66">
                <c:v>-2.9855114883652778E-2</c:v>
              </c:pt>
              <c:pt idx="67">
                <c:v>-4.639250695155861E-2</c:v>
              </c:pt>
              <c:pt idx="68">
                <c:v>-5.8246743743597285E-2</c:v>
              </c:pt>
              <c:pt idx="69">
                <c:v>-6.5125128055027015E-2</c:v>
              </c:pt>
              <c:pt idx="70">
                <c:v>-6.5125128055027015E-2</c:v>
              </c:pt>
              <c:pt idx="71">
                <c:v>-6.3954339236060309E-2</c:v>
              </c:pt>
              <c:pt idx="72">
                <c:v>-7.5515878823357196E-2</c:v>
              </c:pt>
              <c:pt idx="73">
                <c:v>-8.312600614664134E-2</c:v>
              </c:pt>
              <c:pt idx="74">
                <c:v>-6.3954339236060309E-2</c:v>
              </c:pt>
              <c:pt idx="75">
                <c:v>-8.0930777111078656E-2</c:v>
              </c:pt>
              <c:pt idx="76">
                <c:v>-7.1857163764086018E-2</c:v>
              </c:pt>
              <c:pt idx="77">
                <c:v>-8.751646421776671E-2</c:v>
              </c:pt>
              <c:pt idx="78">
                <c:v>-7.4930484413873844E-2</c:v>
              </c:pt>
              <c:pt idx="79">
                <c:v>-7.0393677740377525E-2</c:v>
              </c:pt>
              <c:pt idx="80">
                <c:v>-6.8344797307185789E-2</c:v>
              </c:pt>
              <c:pt idx="81">
                <c:v>-5.166105663690912E-2</c:v>
              </c:pt>
              <c:pt idx="82">
                <c:v>-7.434509000439038E-2</c:v>
              </c:pt>
              <c:pt idx="83">
                <c:v>-6.1173715791014049E-2</c:v>
              </c:pt>
              <c:pt idx="84">
                <c:v>-5.4588028684326106E-2</c:v>
              </c:pt>
              <c:pt idx="85">
                <c:v>-6.3222596224206007E-2</c:v>
              </c:pt>
              <c:pt idx="86">
                <c:v>-4.0099517049612121E-2</c:v>
              </c:pt>
              <c:pt idx="87">
                <c:v>-6.3807990633689471E-2</c:v>
              </c:pt>
              <c:pt idx="88">
                <c:v>-7.0979072149860989E-2</c:v>
              </c:pt>
              <c:pt idx="89">
                <c:v>-9.4541197131567389E-2</c:v>
              </c:pt>
              <c:pt idx="90">
                <c:v>-8.8833601639104365E-2</c:v>
              </c:pt>
              <c:pt idx="91">
                <c:v>-8.3418703351382906E-2</c:v>
              </c:pt>
              <c:pt idx="92">
                <c:v>-6.819844870481484E-2</c:v>
              </c:pt>
              <c:pt idx="93">
                <c:v>-8.7223767013025033E-2</c:v>
              </c:pt>
              <c:pt idx="94">
                <c:v>-8.2540611737157876E-2</c:v>
              </c:pt>
              <c:pt idx="95">
                <c:v>-7.3613346992536188E-2</c:v>
              </c:pt>
              <c:pt idx="96">
                <c:v>-5.5758817503292923E-2</c:v>
              </c:pt>
              <c:pt idx="97">
                <c:v>-6.2637201814722654E-2</c:v>
              </c:pt>
              <c:pt idx="98">
                <c:v>-6.9661934728523334E-2</c:v>
              </c:pt>
              <c:pt idx="99">
                <c:v>-8.2686960339528714E-2</c:v>
              </c:pt>
              <c:pt idx="100">
                <c:v>-8.3272354749012067E-2</c:v>
              </c:pt>
              <c:pt idx="101">
                <c:v>-7.2003512366456968E-2</c:v>
              </c:pt>
              <c:pt idx="102">
                <c:v>-4.8880433191863082E-2</c:v>
              </c:pt>
              <c:pt idx="103">
                <c:v>-4.9026781794233809E-2</c:v>
              </c:pt>
              <c:pt idx="104">
                <c:v>-3.8196985218791113E-2</c:v>
              </c:pt>
              <c:pt idx="105">
                <c:v>-7.1418117956973393E-2</c:v>
              </c:pt>
              <c:pt idx="106">
                <c:v>-8.7223767013025033E-2</c:v>
              </c:pt>
              <c:pt idx="107">
                <c:v>-9.5858334552904934E-2</c:v>
              </c:pt>
              <c:pt idx="108">
                <c:v>-0.11488365286111524</c:v>
              </c:pt>
              <c:pt idx="109">
                <c:v>-0.10902970876628126</c:v>
              </c:pt>
              <c:pt idx="110">
                <c:v>-9.71754719742427E-2</c:v>
              </c:pt>
              <c:pt idx="111">
                <c:v>-9.6590077564759236E-2</c:v>
              </c:pt>
              <c:pt idx="112">
                <c:v>-8.4589492170349834E-2</c:v>
              </c:pt>
              <c:pt idx="113">
                <c:v>-9.9809746816917899E-2</c:v>
              </c:pt>
              <c:pt idx="114">
                <c:v>-0.13800673203570901</c:v>
              </c:pt>
              <c:pt idx="115">
                <c:v>-0.14093370408312589</c:v>
              </c:pt>
              <c:pt idx="116">
                <c:v>-0.14722669398507238</c:v>
              </c:pt>
              <c:pt idx="117">
                <c:v>-0.15908093077711105</c:v>
              </c:pt>
              <c:pt idx="118">
                <c:v>-0.15791014195814435</c:v>
              </c:pt>
              <c:pt idx="119">
                <c:v>-0.15820283916288591</c:v>
              </c:pt>
              <c:pt idx="120">
                <c:v>-0.15381238109176054</c:v>
              </c:pt>
              <c:pt idx="121">
                <c:v>-0.14386067613054299</c:v>
              </c:pt>
              <c:pt idx="122">
                <c:v>-9.5711985950534206E-2</c:v>
              </c:pt>
              <c:pt idx="123">
                <c:v>-9.9956095419288737E-2</c:v>
              </c:pt>
              <c:pt idx="124">
                <c:v>-0.10273671886433478</c:v>
              </c:pt>
              <c:pt idx="125">
                <c:v>-0.11971315673935312</c:v>
              </c:pt>
              <c:pt idx="126">
                <c:v>-0.11488365286111524</c:v>
              </c:pt>
              <c:pt idx="127">
                <c:v>-0.11356651543977747</c:v>
              </c:pt>
              <c:pt idx="128">
                <c:v>-0.10756622274257288</c:v>
              </c:pt>
              <c:pt idx="129">
                <c:v>-0.1065417825259769</c:v>
              </c:pt>
              <c:pt idx="130">
                <c:v>-0.11371286404214831</c:v>
              </c:pt>
              <c:pt idx="131">
                <c:v>-0.12776232986974967</c:v>
              </c:pt>
              <c:pt idx="132">
                <c:v>-0.13025025611005414</c:v>
              </c:pt>
              <c:pt idx="133">
                <c:v>-0.12556710083418698</c:v>
              </c:pt>
              <c:pt idx="134">
                <c:v>-0.1200058539440948</c:v>
              </c:pt>
              <c:pt idx="135">
                <c:v>-0.14400702473291371</c:v>
              </c:pt>
              <c:pt idx="136">
                <c:v>-0.14108005268549684</c:v>
              </c:pt>
              <c:pt idx="137">
                <c:v>-0.12059124835357815</c:v>
              </c:pt>
              <c:pt idx="138">
                <c:v>-0.12322552319625346</c:v>
              </c:pt>
              <c:pt idx="139">
                <c:v>-0.11107858919947311</c:v>
              </c:pt>
              <c:pt idx="140">
                <c:v>-0.1301039075076833</c:v>
              </c:pt>
              <c:pt idx="141">
                <c:v>-0.13449436557880867</c:v>
              </c:pt>
              <c:pt idx="142">
                <c:v>-0.1503000146348602</c:v>
              </c:pt>
              <c:pt idx="143">
                <c:v>-0.13888482364993404</c:v>
              </c:pt>
              <c:pt idx="144">
                <c:v>-0.15190984926093953</c:v>
              </c:pt>
              <c:pt idx="145">
                <c:v>-0.14166544709498019</c:v>
              </c:pt>
              <c:pt idx="146">
                <c:v>-0.14312893311868868</c:v>
              </c:pt>
              <c:pt idx="147">
                <c:v>-0.13186009073613347</c:v>
              </c:pt>
              <c:pt idx="148">
                <c:v>-0.14181179569735103</c:v>
              </c:pt>
              <c:pt idx="149">
                <c:v>-0.13727498902385471</c:v>
              </c:pt>
              <c:pt idx="150">
                <c:v>-0.1267378896531538</c:v>
              </c:pt>
              <c:pt idx="151">
                <c:v>-0.1207375969559491</c:v>
              </c:pt>
              <c:pt idx="152">
                <c:v>-0.13829942924045069</c:v>
              </c:pt>
              <c:pt idx="153">
                <c:v>-0.14751939118981416</c:v>
              </c:pt>
              <c:pt idx="154">
                <c:v>-0.14444607054002634</c:v>
              </c:pt>
              <c:pt idx="155">
                <c:v>-0.15703205034391921</c:v>
              </c:pt>
              <c:pt idx="156">
                <c:v>-0.15937362798185284</c:v>
              </c:pt>
              <c:pt idx="157">
                <c:v>-0.16844724132884525</c:v>
              </c:pt>
              <c:pt idx="158">
                <c:v>-0.19113127469632663</c:v>
              </c:pt>
              <c:pt idx="159">
                <c:v>-0.18132591833747991</c:v>
              </c:pt>
              <c:pt idx="160">
                <c:v>-0.17825259768769208</c:v>
              </c:pt>
              <c:pt idx="161">
                <c:v>-0.17078881896677889</c:v>
              </c:pt>
              <c:pt idx="162">
                <c:v>-0.1510317576467145</c:v>
              </c:pt>
              <c:pt idx="163">
                <c:v>-0.14561685935899304</c:v>
              </c:pt>
              <c:pt idx="164">
                <c:v>-0.14605590516610567</c:v>
              </c:pt>
              <c:pt idx="165">
                <c:v>-0.16961803014781207</c:v>
              </c:pt>
              <c:pt idx="166">
                <c:v>-0.15000731743011853</c:v>
              </c:pt>
              <c:pt idx="167">
                <c:v>-0.15190984926093953</c:v>
              </c:pt>
              <c:pt idx="168">
                <c:v>-0.1596663251865944</c:v>
              </c:pt>
              <c:pt idx="169">
                <c:v>-0.1611298112103029</c:v>
              </c:pt>
              <c:pt idx="170">
                <c:v>-0.14649495097321819</c:v>
              </c:pt>
              <c:pt idx="171">
                <c:v>-0.16391043465534894</c:v>
              </c:pt>
              <c:pt idx="172">
                <c:v>-0.18059417532562561</c:v>
              </c:pt>
              <c:pt idx="173">
                <c:v>-0.15469047270598568</c:v>
              </c:pt>
              <c:pt idx="174">
                <c:v>-0.13478706278355046</c:v>
              </c:pt>
              <c:pt idx="175">
                <c:v>-0.12922581589345816</c:v>
              </c:pt>
              <c:pt idx="176">
                <c:v>-0.10507829650226841</c:v>
              </c:pt>
              <c:pt idx="177">
                <c:v>-9.2345968096004594E-2</c:v>
              </c:pt>
              <c:pt idx="178">
                <c:v>-0.13376262256695448</c:v>
              </c:pt>
              <c:pt idx="179">
                <c:v>-0.1301039075076833</c:v>
              </c:pt>
              <c:pt idx="180">
                <c:v>-0.11693253329430697</c:v>
              </c:pt>
              <c:pt idx="181">
                <c:v>-0.11283477242792328</c:v>
              </c:pt>
              <c:pt idx="182">
                <c:v>-0.13127469632665012</c:v>
              </c:pt>
              <c:pt idx="183">
                <c:v>-0.10624908532123511</c:v>
              </c:pt>
              <c:pt idx="184">
                <c:v>-0.11268842382555244</c:v>
              </c:pt>
              <c:pt idx="185">
                <c:v>-8.6931069808283246E-2</c:v>
              </c:pt>
              <c:pt idx="186">
                <c:v>-7.4930484413873844E-2</c:v>
              </c:pt>
              <c:pt idx="187">
                <c:v>-4.2587443289916482E-2</c:v>
              </c:pt>
              <c:pt idx="188">
                <c:v>-4.5660763939704418E-2</c:v>
              </c:pt>
              <c:pt idx="189">
                <c:v>-9.0589784867554535E-2</c:v>
              </c:pt>
              <c:pt idx="190">
                <c:v>-7.4930484413873844E-2</c:v>
              </c:pt>
              <c:pt idx="191">
                <c:v>-4.6685204156300286E-2</c:v>
              </c:pt>
              <c:pt idx="192">
                <c:v>-7.3759695594907027E-2</c:v>
              </c:pt>
              <c:pt idx="193">
                <c:v>-6.995463193326501E-2</c:v>
              </c:pt>
              <c:pt idx="194">
                <c:v>-5.8100395141226335E-2</c:v>
              </c:pt>
              <c:pt idx="195">
                <c:v>-6.3954339236060309E-2</c:v>
              </c:pt>
              <c:pt idx="196">
                <c:v>-5.4148982877213592E-2</c:v>
              </c:pt>
              <c:pt idx="197">
                <c:v>-8.0345382701595081E-2</c:v>
              </c:pt>
              <c:pt idx="198">
                <c:v>-7.9613639689740889E-2</c:v>
              </c:pt>
              <c:pt idx="199">
                <c:v>-8.7809161422508386E-2</c:v>
              </c:pt>
              <c:pt idx="200">
                <c:v>-4.5953461144446095E-2</c:v>
              </c:pt>
              <c:pt idx="201">
                <c:v>-2.7806234450460821E-2</c:v>
              </c:pt>
              <c:pt idx="202">
                <c:v>-2.8391628859944396E-2</c:v>
              </c:pt>
              <c:pt idx="203">
                <c:v>-2.9562417678911102E-2</c:v>
              </c:pt>
              <c:pt idx="204">
                <c:v>-3.9514122640128879E-2</c:v>
              </c:pt>
              <c:pt idx="205">
                <c:v>-4.2587443289916482E-2</c:v>
              </c:pt>
              <c:pt idx="206">
                <c:v>-4.5660763939704418E-2</c:v>
              </c:pt>
              <c:pt idx="207">
                <c:v>-1.9171666910581031E-2</c:v>
              </c:pt>
              <c:pt idx="208">
                <c:v>4.2441094687545755E-2</c:v>
              </c:pt>
              <c:pt idx="209">
                <c:v>9.1175179277037888E-2</c:v>
              </c:pt>
              <c:pt idx="210">
                <c:v>9.263866530074627E-2</c:v>
              </c:pt>
              <c:pt idx="211">
                <c:v>0.18557002780623466</c:v>
              </c:pt>
              <c:pt idx="212">
                <c:v>0.33030879555100268</c:v>
              </c:pt>
              <c:pt idx="213">
                <c:v>0.3869457046685203</c:v>
              </c:pt>
              <c:pt idx="214">
                <c:v>0.22127908678472119</c:v>
              </c:pt>
              <c:pt idx="215">
                <c:v>0.27689155568564328</c:v>
              </c:pt>
              <c:pt idx="216">
                <c:v>0.40099517049612188</c:v>
              </c:pt>
              <c:pt idx="217">
                <c:v>0.44460705400263412</c:v>
              </c:pt>
              <c:pt idx="218">
                <c:v>0.36835943216742284</c:v>
              </c:pt>
              <c:pt idx="219">
                <c:v>0.40801990340992234</c:v>
              </c:pt>
              <c:pt idx="220">
                <c:v>0.40962973803600167</c:v>
              </c:pt>
              <c:pt idx="221">
                <c:v>0.40699546319332658</c:v>
              </c:pt>
              <c:pt idx="222">
                <c:v>0.43889945851017109</c:v>
              </c:pt>
              <c:pt idx="223">
                <c:v>0.28977023269427771</c:v>
              </c:pt>
              <c:pt idx="224">
                <c:v>0.35152934289477522</c:v>
              </c:pt>
              <c:pt idx="225">
                <c:v>0.32182057661349317</c:v>
              </c:pt>
              <c:pt idx="226">
                <c:v>0.38270159519976588</c:v>
              </c:pt>
              <c:pt idx="227">
                <c:v>0.45821747402312307</c:v>
              </c:pt>
              <c:pt idx="228">
                <c:v>0.50563442119127755</c:v>
              </c:pt>
              <c:pt idx="229">
                <c:v>0.48368213083565048</c:v>
              </c:pt>
              <c:pt idx="230">
                <c:v>0.46524220693692375</c:v>
              </c:pt>
              <c:pt idx="231">
                <c:v>0.63237231084443146</c:v>
              </c:pt>
              <c:pt idx="232">
                <c:v>0.64510463925069517</c:v>
              </c:pt>
              <c:pt idx="233">
                <c:v>0.6530074637787211</c:v>
              </c:pt>
              <c:pt idx="234">
                <c:v>0.3816771549831699</c:v>
              </c:pt>
              <c:pt idx="235">
                <c:v>0.43231377140348326</c:v>
              </c:pt>
              <c:pt idx="236">
                <c:v>0.41328845309527296</c:v>
              </c:pt>
              <c:pt idx="237">
                <c:v>0.45002195229035569</c:v>
              </c:pt>
              <c:pt idx="238">
                <c:v>0.33587004244109475</c:v>
              </c:pt>
              <c:pt idx="239">
                <c:v>0.3360163910434657</c:v>
              </c:pt>
              <c:pt idx="240">
                <c:v>0.38577491584955359</c:v>
              </c:pt>
              <c:pt idx="241">
                <c:v>0.22713303087955494</c:v>
              </c:pt>
              <c:pt idx="242">
                <c:v>0.3114298258451631</c:v>
              </c:pt>
              <c:pt idx="243">
                <c:v>0.34830967364261678</c:v>
              </c:pt>
              <c:pt idx="244">
                <c:v>0.36045660763939691</c:v>
              </c:pt>
              <c:pt idx="245">
                <c:v>0.40275135372457194</c:v>
              </c:pt>
              <c:pt idx="246">
                <c:v>0.38153080638079917</c:v>
              </c:pt>
              <c:pt idx="247">
                <c:v>0.41036148104785619</c:v>
              </c:pt>
              <c:pt idx="248">
                <c:v>0.46246158349187771</c:v>
              </c:pt>
              <c:pt idx="249">
                <c:v>0.56417386213961662</c:v>
              </c:pt>
              <c:pt idx="250">
                <c:v>0.53768476511049323</c:v>
              </c:pt>
              <c:pt idx="251">
                <c:v>0.4918776525684178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4.1916167664669546E-3</c:v>
              </c:pt>
              <c:pt idx="2">
                <c:v>4.1616766467065913E-2</c:v>
              </c:pt>
              <c:pt idx="3">
                <c:v>8.6826347305389184E-2</c:v>
              </c:pt>
              <c:pt idx="4">
                <c:v>6.2874251497005984E-2</c:v>
              </c:pt>
              <c:pt idx="5">
                <c:v>3.6826347305389362E-2</c:v>
              </c:pt>
              <c:pt idx="6">
                <c:v>8.4131736526946055E-2</c:v>
              </c:pt>
              <c:pt idx="7">
                <c:v>7.5449101796407181E-2</c:v>
              </c:pt>
              <c:pt idx="8">
                <c:v>0.13622754491017974</c:v>
              </c:pt>
              <c:pt idx="9">
                <c:v>9.1616766467065958E-2</c:v>
              </c:pt>
              <c:pt idx="10">
                <c:v>9.19161676646707E-2</c:v>
              </c:pt>
              <c:pt idx="11">
                <c:v>4.5508982035928236E-2</c:v>
              </c:pt>
              <c:pt idx="12">
                <c:v>6.5868263473054522E-3</c:v>
              </c:pt>
              <c:pt idx="13">
                <c:v>-1.796407185628679E-3</c:v>
              </c:pt>
              <c:pt idx="14">
                <c:v>-6.7964071856287389E-2</c:v>
              </c:pt>
              <c:pt idx="15">
                <c:v>2.6047904191616844E-2</c:v>
              </c:pt>
              <c:pt idx="16">
                <c:v>8.3832335329341312E-3</c:v>
              </c:pt>
              <c:pt idx="17">
                <c:v>-2.6047904191616733E-2</c:v>
              </c:pt>
              <c:pt idx="18">
                <c:v>-1.796407185628679E-3</c:v>
              </c:pt>
              <c:pt idx="19">
                <c:v>1.736526946107797E-2</c:v>
              </c:pt>
              <c:pt idx="20">
                <c:v>-4.0718562874251352E-2</c:v>
              </c:pt>
              <c:pt idx="21">
                <c:v>5.4491017964071853E-2</c:v>
              </c:pt>
              <c:pt idx="22">
                <c:v>3.2035928143712589E-2</c:v>
              </c:pt>
              <c:pt idx="23">
                <c:v>0.10598802395209583</c:v>
              </c:pt>
              <c:pt idx="24">
                <c:v>0.11437125748502996</c:v>
              </c:pt>
              <c:pt idx="25">
                <c:v>0.11257485029940129</c:v>
              </c:pt>
              <c:pt idx="26">
                <c:v>0.10089820359281454</c:v>
              </c:pt>
              <c:pt idx="27">
                <c:v>0.13293413173652691</c:v>
              </c:pt>
              <c:pt idx="28">
                <c:v>8.832335329341312E-2</c:v>
              </c:pt>
              <c:pt idx="29">
                <c:v>5.7784431137724468E-2</c:v>
              </c:pt>
              <c:pt idx="30">
                <c:v>5.0000000000000044E-2</c:v>
              </c:pt>
              <c:pt idx="31">
                <c:v>4.5508982035928236E-2</c:v>
              </c:pt>
              <c:pt idx="32">
                <c:v>7.2155688622754566E-2</c:v>
              </c:pt>
              <c:pt idx="33">
                <c:v>0.12215568862275461</c:v>
              </c:pt>
              <c:pt idx="34">
                <c:v>0.15299401197604801</c:v>
              </c:pt>
              <c:pt idx="35">
                <c:v>0.19431137724550895</c:v>
              </c:pt>
              <c:pt idx="36">
                <c:v>0.15179640718562881</c:v>
              </c:pt>
              <c:pt idx="37">
                <c:v>0.10718562874251503</c:v>
              </c:pt>
              <c:pt idx="38">
                <c:v>5.8982035928143661E-2</c:v>
              </c:pt>
              <c:pt idx="39">
                <c:v>1.9760479041916357E-2</c:v>
              </c:pt>
              <c:pt idx="40">
                <c:v>-2.3652694610778346E-2</c:v>
              </c:pt>
              <c:pt idx="41">
                <c:v>0.11946107784431148</c:v>
              </c:pt>
              <c:pt idx="42">
                <c:v>3.4730538922155718E-2</c:v>
              </c:pt>
              <c:pt idx="43">
                <c:v>2.2455089820359264E-2</c:v>
              </c:pt>
              <c:pt idx="44">
                <c:v>4.4311377245509043E-2</c:v>
              </c:pt>
              <c:pt idx="45">
                <c:v>2.0658682634730585E-2</c:v>
              </c:pt>
              <c:pt idx="46">
                <c:v>2.1556886227545036E-2</c:v>
              </c:pt>
              <c:pt idx="47">
                <c:v>0</c:v>
              </c:pt>
              <c:pt idx="48">
                <c:v>-3.772455089820359E-2</c:v>
              </c:pt>
              <c:pt idx="49">
                <c:v>-8.9820359281422846E-4</c:v>
              </c:pt>
              <c:pt idx="50">
                <c:v>-7.7844311377245345E-3</c:v>
              </c:pt>
              <c:pt idx="51">
                <c:v>3.772455089820359E-2</c:v>
              </c:pt>
              <c:pt idx="52">
                <c:v>5.4790419161676818E-2</c:v>
              </c:pt>
              <c:pt idx="53">
                <c:v>6.3173652694610949E-2</c:v>
              </c:pt>
              <c:pt idx="54">
                <c:v>6.0479041916167597E-2</c:v>
              </c:pt>
              <c:pt idx="55">
                <c:v>6.7365269461077792E-2</c:v>
              </c:pt>
              <c:pt idx="56">
                <c:v>-4.4910179640718084E-3</c:v>
              </c:pt>
              <c:pt idx="57">
                <c:v>-2.6347305389221587E-2</c:v>
              </c:pt>
              <c:pt idx="58">
                <c:v>-7.8742514970059907E-2</c:v>
              </c:pt>
              <c:pt idx="59">
                <c:v>-7.3652694610778391E-2</c:v>
              </c:pt>
              <c:pt idx="60">
                <c:v>-6.886227544910184E-2</c:v>
              </c:pt>
              <c:pt idx="61">
                <c:v>-0.10538922155688624</c:v>
              </c:pt>
              <c:pt idx="62">
                <c:v>-7.7544910179640714E-2</c:v>
              </c:pt>
              <c:pt idx="63">
                <c:v>-8.832335329341312E-2</c:v>
              </c:pt>
              <c:pt idx="64">
                <c:v>-7.0059880239520922E-2</c:v>
              </c:pt>
              <c:pt idx="65">
                <c:v>-7.6946107784431006E-2</c:v>
              </c:pt>
              <c:pt idx="66">
                <c:v>-0.1221556886227545</c:v>
              </c:pt>
              <c:pt idx="67">
                <c:v>-9.8802395209580895E-2</c:v>
              </c:pt>
              <c:pt idx="68">
                <c:v>-7.8742514970059907E-2</c:v>
              </c:pt>
              <c:pt idx="69">
                <c:v>-8.1736526946107668E-2</c:v>
              </c:pt>
              <c:pt idx="70">
                <c:v>-0.10479041916167653</c:v>
              </c:pt>
              <c:pt idx="71">
                <c:v>-0.11556886227544905</c:v>
              </c:pt>
              <c:pt idx="72">
                <c:v>-0.15928143712574849</c:v>
              </c:pt>
              <c:pt idx="73">
                <c:v>-0.15329341317365275</c:v>
              </c:pt>
              <c:pt idx="74">
                <c:v>-0.14940119760479031</c:v>
              </c:pt>
              <c:pt idx="75">
                <c:v>-0.12694610778443116</c:v>
              </c:pt>
              <c:pt idx="76">
                <c:v>-0.13473053892215558</c:v>
              </c:pt>
              <c:pt idx="77">
                <c:v>-0.17185628742514969</c:v>
              </c:pt>
              <c:pt idx="78">
                <c:v>-0.17604790419161676</c:v>
              </c:pt>
              <c:pt idx="79">
                <c:v>-0.15389221556886223</c:v>
              </c:pt>
              <c:pt idx="80">
                <c:v>-0.19221556886227542</c:v>
              </c:pt>
              <c:pt idx="81">
                <c:v>-0.19281437125748491</c:v>
              </c:pt>
              <c:pt idx="82">
                <c:v>-0.18652694610778442</c:v>
              </c:pt>
              <c:pt idx="83">
                <c:v>-0.14161676646706578</c:v>
              </c:pt>
              <c:pt idx="84">
                <c:v>-0.11856287425149703</c:v>
              </c:pt>
              <c:pt idx="85">
                <c:v>-0.10269461077844311</c:v>
              </c:pt>
              <c:pt idx="86">
                <c:v>-9.9101796407185638E-2</c:v>
              </c:pt>
              <c:pt idx="87">
                <c:v>-8.2634730538922119E-2</c:v>
              </c:pt>
              <c:pt idx="88">
                <c:v>-7.9640718562874246E-2</c:v>
              </c:pt>
              <c:pt idx="89">
                <c:v>-8.7425149700598781E-2</c:v>
              </c:pt>
              <c:pt idx="90">
                <c:v>-7.4850299401197584E-2</c:v>
              </c:pt>
              <c:pt idx="91">
                <c:v>-6.6766467065868196E-2</c:v>
              </c:pt>
              <c:pt idx="92">
                <c:v>-9.3113772455089783E-2</c:v>
              </c:pt>
              <c:pt idx="93">
                <c:v>-0.12155688622754479</c:v>
              </c:pt>
              <c:pt idx="94">
                <c:v>-0.11946107784431137</c:v>
              </c:pt>
              <c:pt idx="95">
                <c:v>-8.8922155688622717E-2</c:v>
              </c:pt>
              <c:pt idx="96">
                <c:v>-7.0958083832335261E-2</c:v>
              </c:pt>
              <c:pt idx="97">
                <c:v>-7.1856287425149601E-2</c:v>
              </c:pt>
              <c:pt idx="98">
                <c:v>-0.12005988023952086</c:v>
              </c:pt>
              <c:pt idx="99">
                <c:v>-0.13532934131736529</c:v>
              </c:pt>
              <c:pt idx="100">
                <c:v>-0.15988023952095798</c:v>
              </c:pt>
              <c:pt idx="101">
                <c:v>-0.14580838323353285</c:v>
              </c:pt>
              <c:pt idx="102">
                <c:v>-0.14431137724550891</c:v>
              </c:pt>
              <c:pt idx="103">
                <c:v>-0.13053892215568863</c:v>
              </c:pt>
              <c:pt idx="104">
                <c:v>-0.1511976047904191</c:v>
              </c:pt>
              <c:pt idx="105">
                <c:v>-2.1856287425149667E-2</c:v>
              </c:pt>
              <c:pt idx="106">
                <c:v>-1.1077844311377261E-2</c:v>
              </c:pt>
              <c:pt idx="107">
                <c:v>4.0718562874251463E-2</c:v>
              </c:pt>
              <c:pt idx="108">
                <c:v>3.0538922155688653E-2</c:v>
              </c:pt>
              <c:pt idx="109">
                <c:v>-4.7904191616766623E-3</c:v>
              </c:pt>
              <c:pt idx="110">
                <c:v>5.0898203592815161E-3</c:v>
              </c:pt>
              <c:pt idx="111">
                <c:v>4.7305389221556915E-2</c:v>
              </c:pt>
              <c:pt idx="112">
                <c:v>-2.0958083832334218E-3</c:v>
              </c:pt>
              <c:pt idx="113">
                <c:v>-2.1257485029940071E-2</c:v>
              </c:pt>
              <c:pt idx="114">
                <c:v>-7.0059880239520922E-2</c:v>
              </c:pt>
              <c:pt idx="115">
                <c:v>-9.3413173652694526E-2</c:v>
              </c:pt>
              <c:pt idx="116">
                <c:v>-9.7005988023952106E-2</c:v>
              </c:pt>
              <c:pt idx="117">
                <c:v>-0.12035928143712571</c:v>
              </c:pt>
              <c:pt idx="118">
                <c:v>-9.9401197604790381E-2</c:v>
              </c:pt>
              <c:pt idx="119">
                <c:v>1.7065868263473005E-2</c:v>
              </c:pt>
              <c:pt idx="120">
                <c:v>4.0119760479041977E-2</c:v>
              </c:pt>
              <c:pt idx="121">
                <c:v>3.2934131736527039E-2</c:v>
              </c:pt>
              <c:pt idx="122">
                <c:v>1.1976047904191933E-3</c:v>
              </c:pt>
              <c:pt idx="123">
                <c:v>-1.0778443113772518E-2</c:v>
              </c:pt>
              <c:pt idx="124">
                <c:v>3.0538922155688653E-2</c:v>
              </c:pt>
              <c:pt idx="125">
                <c:v>1.4970059880241582E-3</c:v>
              </c:pt>
              <c:pt idx="126">
                <c:v>1.0778443113772518E-2</c:v>
              </c:pt>
              <c:pt idx="127">
                <c:v>0.18443113772455089</c:v>
              </c:pt>
              <c:pt idx="128">
                <c:v>0.23473053892215567</c:v>
              </c:pt>
              <c:pt idx="129">
                <c:v>0.27724550898203604</c:v>
              </c:pt>
              <c:pt idx="130">
                <c:v>0.30029940119760479</c:v>
              </c:pt>
              <c:pt idx="131">
                <c:v>0.26706586826347323</c:v>
              </c:pt>
              <c:pt idx="132">
                <c:v>0.30449101796407207</c:v>
              </c:pt>
              <c:pt idx="133">
                <c:v>0.29191616766467088</c:v>
              </c:pt>
              <c:pt idx="134">
                <c:v>0.29880239520958085</c:v>
              </c:pt>
              <c:pt idx="135">
                <c:v>0.35718562874251503</c:v>
              </c:pt>
              <c:pt idx="136">
                <c:v>0.39101796407185629</c:v>
              </c:pt>
              <c:pt idx="137">
                <c:v>0.36706586826347309</c:v>
              </c:pt>
              <c:pt idx="138">
                <c:v>0.30568862275449105</c:v>
              </c:pt>
              <c:pt idx="139">
                <c:v>0.30868263473053914</c:v>
              </c:pt>
              <c:pt idx="140">
                <c:v>0.36227544910179632</c:v>
              </c:pt>
              <c:pt idx="141">
                <c:v>0.33952095808383254</c:v>
              </c:pt>
              <c:pt idx="142">
                <c:v>0.37125748502994016</c:v>
              </c:pt>
              <c:pt idx="143">
                <c:v>0.3619760479041918</c:v>
              </c:pt>
              <c:pt idx="144">
                <c:v>0.32455089820359295</c:v>
              </c:pt>
              <c:pt idx="145">
                <c:v>0.36467065868263471</c:v>
              </c:pt>
              <c:pt idx="146">
                <c:v>0.4520958083832336</c:v>
              </c:pt>
              <c:pt idx="147">
                <c:v>0.47335329341317389</c:v>
              </c:pt>
              <c:pt idx="148">
                <c:v>0.44910179640718573</c:v>
              </c:pt>
              <c:pt idx="149">
                <c:v>0.49550898203592819</c:v>
              </c:pt>
              <c:pt idx="150">
                <c:v>0.51586826347305381</c:v>
              </c:pt>
              <c:pt idx="151">
                <c:v>0.58353293413173657</c:v>
              </c:pt>
              <c:pt idx="152">
                <c:v>0.47065868263473054</c:v>
              </c:pt>
              <c:pt idx="153">
                <c:v>0.36946107784431148</c:v>
              </c:pt>
              <c:pt idx="154">
                <c:v>0.37574850299401197</c:v>
              </c:pt>
              <c:pt idx="155">
                <c:v>0.26676646706586826</c:v>
              </c:pt>
              <c:pt idx="156">
                <c:v>0.23143712574850328</c:v>
              </c:pt>
              <c:pt idx="157">
                <c:v>0.20119760479041915</c:v>
              </c:pt>
              <c:pt idx="158">
                <c:v>0.16347305389221556</c:v>
              </c:pt>
              <c:pt idx="159">
                <c:v>0.20479041916167673</c:v>
              </c:pt>
              <c:pt idx="160">
                <c:v>0.17005988023952101</c:v>
              </c:pt>
              <c:pt idx="161">
                <c:v>0.19281437125748502</c:v>
              </c:pt>
              <c:pt idx="162">
                <c:v>0.18712574850299402</c:v>
              </c:pt>
              <c:pt idx="163">
                <c:v>0.3197604790419164</c:v>
              </c:pt>
              <c:pt idx="164">
                <c:v>0.2700598802395211</c:v>
              </c:pt>
              <c:pt idx="165">
                <c:v>0.30718562874251498</c:v>
              </c:pt>
              <c:pt idx="166">
                <c:v>0.40329341317365275</c:v>
              </c:pt>
              <c:pt idx="167">
                <c:v>0.18922155688622766</c:v>
              </c:pt>
              <c:pt idx="168">
                <c:v>0.10359281437125745</c:v>
              </c:pt>
              <c:pt idx="169">
                <c:v>8.3233532934131826E-2</c:v>
              </c:pt>
              <c:pt idx="170">
                <c:v>5.4790419161676818E-2</c:v>
              </c:pt>
              <c:pt idx="171">
                <c:v>2.9940119760478723E-3</c:v>
              </c:pt>
              <c:pt idx="172">
                <c:v>5.5389221556886303E-2</c:v>
              </c:pt>
              <c:pt idx="173">
                <c:v>2.00598802395211E-2</c:v>
              </c:pt>
              <c:pt idx="174">
                <c:v>-5.1197604790419127E-2</c:v>
              </c:pt>
              <c:pt idx="175">
                <c:v>2.0658682634730585E-2</c:v>
              </c:pt>
              <c:pt idx="176">
                <c:v>2.3652694610778457E-2</c:v>
              </c:pt>
              <c:pt idx="177">
                <c:v>-6.5868263473053856E-2</c:v>
              </c:pt>
              <c:pt idx="178">
                <c:v>-6.347305389221547E-2</c:v>
              </c:pt>
              <c:pt idx="179">
                <c:v>-7.0958083832335261E-2</c:v>
              </c:pt>
              <c:pt idx="180">
                <c:v>0.16976047904191627</c:v>
              </c:pt>
              <c:pt idx="181">
                <c:v>0.45958083832335328</c:v>
              </c:pt>
              <c:pt idx="182">
                <c:v>0.51047904191616778</c:v>
              </c:pt>
              <c:pt idx="183">
                <c:v>0.57934131736526973</c:v>
              </c:pt>
              <c:pt idx="184">
                <c:v>1.0359281437125749</c:v>
              </c:pt>
              <c:pt idx="185">
                <c:v>1.0820359281437124</c:v>
              </c:pt>
              <c:pt idx="186">
                <c:v>1.2335329341317367</c:v>
              </c:pt>
              <c:pt idx="187">
                <c:v>0.17305389221556888</c:v>
              </c:pt>
              <c:pt idx="188">
                <c:v>0.30359281437125762</c:v>
              </c:pt>
              <c:pt idx="189">
                <c:v>-3.0838323353293395E-2</c:v>
              </c:pt>
              <c:pt idx="190">
                <c:v>-8.682634730538874E-3</c:v>
              </c:pt>
              <c:pt idx="191">
                <c:v>3.7425149700598848E-2</c:v>
              </c:pt>
              <c:pt idx="192">
                <c:v>5.059880239520953E-2</c:v>
              </c:pt>
              <c:pt idx="193">
                <c:v>2.4550898203592908E-2</c:v>
              </c:pt>
              <c:pt idx="194">
                <c:v>-6.0479041916167708E-2</c:v>
              </c:pt>
              <c:pt idx="195">
                <c:v>-6.7365269461077792E-2</c:v>
              </c:pt>
              <c:pt idx="196">
                <c:v>-5.419161676646711E-2</c:v>
              </c:pt>
              <c:pt idx="197">
                <c:v>-3.682634730538914E-2</c:v>
              </c:pt>
              <c:pt idx="198">
                <c:v>-2.9041916167664716E-2</c:v>
              </c:pt>
              <c:pt idx="199">
                <c:v>-9.2514970059880186E-2</c:v>
              </c:pt>
              <c:pt idx="200">
                <c:v>-9.8502994011975931E-2</c:v>
              </c:pt>
              <c:pt idx="201">
                <c:v>-0.10299401197604785</c:v>
              </c:pt>
              <c:pt idx="202">
                <c:v>-8.7724550898203524E-2</c:v>
              </c:pt>
              <c:pt idx="203">
                <c:v>-0.10628742514970058</c:v>
              </c:pt>
              <c:pt idx="204">
                <c:v>-0.1272455089820359</c:v>
              </c:pt>
              <c:pt idx="205">
                <c:v>-0.11107784431137724</c:v>
              </c:pt>
              <c:pt idx="206">
                <c:v>-0.15359281437125749</c:v>
              </c:pt>
              <c:pt idx="207">
                <c:v>-0.14401197604790417</c:v>
              </c:pt>
              <c:pt idx="208">
                <c:v>-0.11377245508982037</c:v>
              </c:pt>
              <c:pt idx="209">
                <c:v>-8.5628742514970102E-2</c:v>
              </c:pt>
              <c:pt idx="210">
                <c:v>-0.12664670658682642</c:v>
              </c:pt>
              <c:pt idx="211">
                <c:v>-0.10089820359281432</c:v>
              </c:pt>
              <c:pt idx="212">
                <c:v>-4.6107784431137722E-2</c:v>
              </c:pt>
              <c:pt idx="213">
                <c:v>-6.5868263473053856E-2</c:v>
              </c:pt>
              <c:pt idx="214">
                <c:v>-9.5808383233532912E-2</c:v>
              </c:pt>
              <c:pt idx="215">
                <c:v>-3.9221556886227527E-2</c:v>
              </c:pt>
              <c:pt idx="216">
                <c:v>-3.2035928143712478E-2</c:v>
              </c:pt>
              <c:pt idx="217">
                <c:v>-6.2574850299401241E-2</c:v>
              </c:pt>
              <c:pt idx="218">
                <c:v>-9.4910179640718462E-2</c:v>
              </c:pt>
              <c:pt idx="219">
                <c:v>-9.1916167664670589E-2</c:v>
              </c:pt>
              <c:pt idx="220">
                <c:v>-8.2335329341317376E-2</c:v>
              </c:pt>
              <c:pt idx="221">
                <c:v>-5.2095808383233466E-2</c:v>
              </c:pt>
              <c:pt idx="222">
                <c:v>-7.3353293413173537E-2</c:v>
              </c:pt>
              <c:pt idx="223">
                <c:v>-0.13443113772455084</c:v>
              </c:pt>
              <c:pt idx="224">
                <c:v>-0.11886227544910177</c:v>
              </c:pt>
              <c:pt idx="225">
                <c:v>-0.11616766467065864</c:v>
              </c:pt>
              <c:pt idx="226">
                <c:v>-0.10209580838323351</c:v>
              </c:pt>
              <c:pt idx="227">
                <c:v>-7.3353293413173537E-2</c:v>
              </c:pt>
              <c:pt idx="228">
                <c:v>-0.13562874251497004</c:v>
              </c:pt>
              <c:pt idx="229">
                <c:v>-0.13652694610778437</c:v>
              </c:pt>
              <c:pt idx="230">
                <c:v>-0.15598802395209577</c:v>
              </c:pt>
              <c:pt idx="231">
                <c:v>-0.16167664670658688</c:v>
              </c:pt>
              <c:pt idx="232">
                <c:v>-0.15838323353293415</c:v>
              </c:pt>
              <c:pt idx="233">
                <c:v>-0.14071856287425144</c:v>
              </c:pt>
              <c:pt idx="234">
                <c:v>-0.18443113772455078</c:v>
              </c:pt>
              <c:pt idx="235">
                <c:v>-0.20059880239520955</c:v>
              </c:pt>
              <c:pt idx="236">
                <c:v>-0.20718562874251489</c:v>
              </c:pt>
              <c:pt idx="237">
                <c:v>-0.2134730538922156</c:v>
              </c:pt>
              <c:pt idx="238">
                <c:v>-0.22185628742514962</c:v>
              </c:pt>
              <c:pt idx="239">
                <c:v>-0.21856287425149701</c:v>
              </c:pt>
              <c:pt idx="240">
                <c:v>-0.20748502994011975</c:v>
              </c:pt>
              <c:pt idx="241">
                <c:v>-0.19940119760479036</c:v>
              </c:pt>
              <c:pt idx="242">
                <c:v>-0.19491017964071855</c:v>
              </c:pt>
              <c:pt idx="243">
                <c:v>-0.19251497005988016</c:v>
              </c:pt>
              <c:pt idx="244">
                <c:v>-0.18502994011976048</c:v>
              </c:pt>
              <c:pt idx="245">
                <c:v>-0.21736526946107781</c:v>
              </c:pt>
              <c:pt idx="246">
                <c:v>-0.24461077844311374</c:v>
              </c:pt>
              <c:pt idx="247">
                <c:v>-0.23652694610778446</c:v>
              </c:pt>
              <c:pt idx="248">
                <c:v>-0.23383233532934122</c:v>
              </c:pt>
              <c:pt idx="249">
                <c:v>-0.20748502994011975</c:v>
              </c:pt>
              <c:pt idx="250">
                <c:v>-0.17155688622754495</c:v>
              </c:pt>
              <c:pt idx="251">
                <c:v>-0.1676646706586826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7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9220549158547384</c:v>
              </c:pt>
              <c:pt idx="2">
                <c:v>-0.18848538529672276</c:v>
              </c:pt>
              <c:pt idx="3">
                <c:v>-0.18024800708591671</c:v>
              </c:pt>
              <c:pt idx="4">
                <c:v>-0.17537643932683789</c:v>
              </c:pt>
              <c:pt idx="5">
                <c:v>-0.16120460584588137</c:v>
              </c:pt>
              <c:pt idx="6">
                <c:v>-0.18219663418954835</c:v>
              </c:pt>
              <c:pt idx="7">
                <c:v>-0.19202834366696186</c:v>
              </c:pt>
              <c:pt idx="8">
                <c:v>-0.183170947741364</c:v>
              </c:pt>
              <c:pt idx="9">
                <c:v>-0.1889282550930026</c:v>
              </c:pt>
              <c:pt idx="10">
                <c:v>-0.17068201948627104</c:v>
              </c:pt>
              <c:pt idx="11">
                <c:v>-0.183170947741364</c:v>
              </c:pt>
              <c:pt idx="12">
                <c:v>-0.17723649247121354</c:v>
              </c:pt>
              <c:pt idx="13">
                <c:v>-0.19300265721877763</c:v>
              </c:pt>
              <c:pt idx="14">
                <c:v>-0.17918511957484495</c:v>
              </c:pt>
              <c:pt idx="15">
                <c:v>-0.18166519043401241</c:v>
              </c:pt>
              <c:pt idx="16">
                <c:v>-0.17838795394154117</c:v>
              </c:pt>
              <c:pt idx="17">
                <c:v>-0.17652790079716563</c:v>
              </c:pt>
              <c:pt idx="18">
                <c:v>-0.14853852967227643</c:v>
              </c:pt>
              <c:pt idx="19">
                <c:v>-0.16563330380868024</c:v>
              </c:pt>
              <c:pt idx="20">
                <c:v>-0.17732506643046952</c:v>
              </c:pt>
              <c:pt idx="21">
                <c:v>-0.17174490699734279</c:v>
              </c:pt>
              <c:pt idx="22">
                <c:v>-0.17139061116031884</c:v>
              </c:pt>
              <c:pt idx="23">
                <c:v>-0.1393268379096545</c:v>
              </c:pt>
              <c:pt idx="24">
                <c:v>-0.14366696191319761</c:v>
              </c:pt>
              <c:pt idx="25">
                <c:v>-0.1343666961913198</c:v>
              </c:pt>
              <c:pt idx="26">
                <c:v>-0.12612931798051374</c:v>
              </c:pt>
              <c:pt idx="27">
                <c:v>-0.14118689105403015</c:v>
              </c:pt>
              <c:pt idx="28">
                <c:v>-0.12754650132860934</c:v>
              </c:pt>
              <c:pt idx="29">
                <c:v>-0.13197519929140833</c:v>
              </c:pt>
              <c:pt idx="30">
                <c:v>-0.14712134632418072</c:v>
              </c:pt>
              <c:pt idx="31">
                <c:v>-0.14340124003542953</c:v>
              </c:pt>
              <c:pt idx="32">
                <c:v>-0.14712134632418072</c:v>
              </c:pt>
              <c:pt idx="33">
                <c:v>-0.14331266607617354</c:v>
              </c:pt>
              <c:pt idx="34">
                <c:v>-0.14809565987599649</c:v>
              </c:pt>
              <c:pt idx="35">
                <c:v>-0.14030115146147026</c:v>
              </c:pt>
              <c:pt idx="36">
                <c:v>-0.14375553587245349</c:v>
              </c:pt>
              <c:pt idx="37">
                <c:v>-0.14092116917626218</c:v>
              </c:pt>
              <c:pt idx="38">
                <c:v>-0.13684676705048715</c:v>
              </c:pt>
              <c:pt idx="39">
                <c:v>-0.12887511071744906</c:v>
              </c:pt>
              <c:pt idx="40">
                <c:v>-0.10256864481842332</c:v>
              </c:pt>
              <c:pt idx="41">
                <c:v>-0.10212577502214348</c:v>
              </c:pt>
              <c:pt idx="42">
                <c:v>-0.10894596988485383</c:v>
              </c:pt>
              <c:pt idx="43">
                <c:v>-0.10575730735163857</c:v>
              </c:pt>
              <c:pt idx="44">
                <c:v>-8.7865367581930975E-2</c:v>
              </c:pt>
              <c:pt idx="45">
                <c:v>-9.7077059344552685E-2</c:v>
              </c:pt>
              <c:pt idx="46">
                <c:v>-0.11700620017714791</c:v>
              </c:pt>
              <c:pt idx="47">
                <c:v>0</c:v>
              </c:pt>
              <c:pt idx="48">
                <c:v>-3.5695305580159431E-2</c:v>
              </c:pt>
              <c:pt idx="49">
                <c:v>-1.7183348095659912E-2</c:v>
              </c:pt>
              <c:pt idx="50">
                <c:v>-1.470327723649234E-2</c:v>
              </c:pt>
              <c:pt idx="51">
                <c:v>-2.3029229406554497E-2</c:v>
              </c:pt>
              <c:pt idx="52">
                <c:v>-1.7537643932683755E-2</c:v>
              </c:pt>
              <c:pt idx="53">
                <c:v>-2.6306465899025744E-2</c:v>
              </c:pt>
              <c:pt idx="54">
                <c:v>-2.8166519043401173E-2</c:v>
              </c:pt>
              <c:pt idx="55">
                <c:v>-1.1868910540301258E-2</c:v>
              </c:pt>
              <c:pt idx="56">
                <c:v>-6.1116031886626621E-3</c:v>
              </c:pt>
              <c:pt idx="57">
                <c:v>9.2116917626219319E-3</c:v>
              </c:pt>
              <c:pt idx="58">
                <c:v>2.657218777679371E-2</c:v>
              </c:pt>
              <c:pt idx="59">
                <c:v>2.3383525243578562E-2</c:v>
              </c:pt>
              <c:pt idx="60">
                <c:v>2.0992028343667091E-2</c:v>
              </c:pt>
              <c:pt idx="61">
                <c:v>-8.8573959255978663E-3</c:v>
              </c:pt>
              <c:pt idx="62">
                <c:v>-7.3516386182461702E-3</c:v>
              </c:pt>
              <c:pt idx="63">
                <c:v>-1.045172719220544E-2</c:v>
              </c:pt>
              <c:pt idx="64">
                <c:v>-0.22860938883968118</c:v>
              </c:pt>
              <c:pt idx="65">
                <c:v>-0.21426040744021257</c:v>
              </c:pt>
              <c:pt idx="66">
                <c:v>-0.21390611160318862</c:v>
              </c:pt>
              <c:pt idx="67">
                <c:v>-0.22302922940655445</c:v>
              </c:pt>
              <c:pt idx="68">
                <c:v>-0.21824623560673162</c:v>
              </c:pt>
              <c:pt idx="69">
                <c:v>-0.22081488042515496</c:v>
              </c:pt>
              <c:pt idx="70">
                <c:v>-0.20788308237378217</c:v>
              </c:pt>
              <c:pt idx="71">
                <c:v>-0.21346324180690879</c:v>
              </c:pt>
              <c:pt idx="72">
                <c:v>-0.19831709477413639</c:v>
              </c:pt>
              <c:pt idx="73">
                <c:v>-0.2032772364924712</c:v>
              </c:pt>
              <c:pt idx="74">
                <c:v>-0.20646589902568646</c:v>
              </c:pt>
              <c:pt idx="75">
                <c:v>-0.20416297608503098</c:v>
              </c:pt>
              <c:pt idx="76">
                <c:v>-0.20797165633303805</c:v>
              </c:pt>
              <c:pt idx="77">
                <c:v>-0.21656333038086806</c:v>
              </c:pt>
              <c:pt idx="78">
                <c:v>-0.21346324180690879</c:v>
              </c:pt>
              <c:pt idx="79">
                <c:v>-0.21284322409211687</c:v>
              </c:pt>
              <c:pt idx="80">
                <c:v>-0.21009743135518166</c:v>
              </c:pt>
              <c:pt idx="81">
                <c:v>-0.20682019486271042</c:v>
              </c:pt>
              <c:pt idx="82">
                <c:v>-0.21000885739592556</c:v>
              </c:pt>
              <c:pt idx="83">
                <c:v>-0.21700620017714789</c:v>
              </c:pt>
              <c:pt idx="84">
                <c:v>-0.20930026572187777</c:v>
              </c:pt>
              <c:pt idx="85">
                <c:v>-0.19955713020372001</c:v>
              </c:pt>
              <c:pt idx="86">
                <c:v>-0.19052258635961028</c:v>
              </c:pt>
              <c:pt idx="87">
                <c:v>-0.19247121346324181</c:v>
              </c:pt>
              <c:pt idx="88">
                <c:v>-0.20496014171833477</c:v>
              </c:pt>
              <c:pt idx="89">
                <c:v>-0.20593445527015053</c:v>
              </c:pt>
              <c:pt idx="90">
                <c:v>-0.20451727192205493</c:v>
              </c:pt>
              <c:pt idx="91">
                <c:v>-0.20265721877767928</c:v>
              </c:pt>
              <c:pt idx="92">
                <c:v>-0.19397697077059339</c:v>
              </c:pt>
              <c:pt idx="93">
                <c:v>-0.1868024800708592</c:v>
              </c:pt>
              <c:pt idx="94">
                <c:v>-0.18715677590788304</c:v>
              </c:pt>
              <c:pt idx="95">
                <c:v>-0.1752878653675819</c:v>
              </c:pt>
              <c:pt idx="96">
                <c:v>-0.17927369353410094</c:v>
              </c:pt>
              <c:pt idx="97">
                <c:v>-0.19025686448184231</c:v>
              </c:pt>
              <c:pt idx="98">
                <c:v>-0.19557130203720108</c:v>
              </c:pt>
              <c:pt idx="99">
                <c:v>-0.19061116031886627</c:v>
              </c:pt>
              <c:pt idx="100">
                <c:v>-0.18990256864481836</c:v>
              </c:pt>
              <c:pt idx="101">
                <c:v>-0.18786536758193095</c:v>
              </c:pt>
              <c:pt idx="102">
                <c:v>-0.1581045172719221</c:v>
              </c:pt>
              <c:pt idx="103">
                <c:v>-0.16740478299379979</c:v>
              </c:pt>
              <c:pt idx="104">
                <c:v>-0.16465899025686448</c:v>
              </c:pt>
              <c:pt idx="105">
                <c:v>-0.13339238263950404</c:v>
              </c:pt>
              <c:pt idx="106">
                <c:v>-0.13968113374667857</c:v>
              </c:pt>
              <c:pt idx="107">
                <c:v>-0.1350752878653676</c:v>
              </c:pt>
              <c:pt idx="108">
                <c:v>-0.12320637732506645</c:v>
              </c:pt>
              <c:pt idx="109">
                <c:v>-9.4951284322409291E-2</c:v>
              </c:pt>
              <c:pt idx="110">
                <c:v>-0.10752878653675813</c:v>
              </c:pt>
              <c:pt idx="111">
                <c:v>-9.6988485385296697E-2</c:v>
              </c:pt>
              <c:pt idx="112">
                <c:v>-9.7519929140832629E-2</c:v>
              </c:pt>
              <c:pt idx="113">
                <c:v>-9.2471213463241941E-2</c:v>
              </c:pt>
              <c:pt idx="114">
                <c:v>-0.13303808680248008</c:v>
              </c:pt>
              <c:pt idx="115">
                <c:v>-0.11018600531443756</c:v>
              </c:pt>
              <c:pt idx="116">
                <c:v>-0.11169176262178926</c:v>
              </c:pt>
              <c:pt idx="117">
                <c:v>-0.11443755535872457</c:v>
              </c:pt>
              <c:pt idx="118">
                <c:v>-0.11966341895482735</c:v>
              </c:pt>
              <c:pt idx="119">
                <c:v>-0.10788308237378208</c:v>
              </c:pt>
              <c:pt idx="120">
                <c:v>-0.12028343666961905</c:v>
              </c:pt>
              <c:pt idx="121">
                <c:v>-0.11505757307351638</c:v>
              </c:pt>
              <c:pt idx="122">
                <c:v>-9.4685562444641214E-2</c:v>
              </c:pt>
              <c:pt idx="123">
                <c:v>-9.2559787422497819E-2</c:v>
              </c:pt>
              <c:pt idx="124">
                <c:v>-8.387953941541193E-2</c:v>
              </c:pt>
              <c:pt idx="125">
                <c:v>-8.3968113374667808E-2</c:v>
              </c:pt>
              <c:pt idx="126">
                <c:v>-6.7581930912311794E-2</c:v>
              </c:pt>
              <c:pt idx="127">
                <c:v>-9.5837023914969066E-2</c:v>
              </c:pt>
              <c:pt idx="128">
                <c:v>-9.8494242692648393E-2</c:v>
              </c:pt>
              <c:pt idx="129">
                <c:v>-0.10203720106288761</c:v>
              </c:pt>
              <c:pt idx="130">
                <c:v>-0.12338352524357832</c:v>
              </c:pt>
              <c:pt idx="131">
                <c:v>-0.11674047829937995</c:v>
              </c:pt>
              <c:pt idx="132">
                <c:v>-0.12001771479185119</c:v>
              </c:pt>
              <c:pt idx="133">
                <c:v>-0.12187776793622673</c:v>
              </c:pt>
              <c:pt idx="134">
                <c:v>-9.5482728077945E-2</c:v>
              </c:pt>
              <c:pt idx="135">
                <c:v>-9.5571302037200989E-2</c:v>
              </c:pt>
              <c:pt idx="136">
                <c:v>-9.619131975199291E-2</c:v>
              </c:pt>
              <c:pt idx="137">
                <c:v>-0.10310008857395925</c:v>
              </c:pt>
              <c:pt idx="138">
                <c:v>-0.11213463241806909</c:v>
              </c:pt>
              <c:pt idx="139">
                <c:v>-0.11886625332152356</c:v>
              </c:pt>
              <c:pt idx="140">
                <c:v>-0.11098317094774135</c:v>
              </c:pt>
              <c:pt idx="141">
                <c:v>-0.11984056687333922</c:v>
              </c:pt>
              <c:pt idx="142">
                <c:v>-0.11160318866253327</c:v>
              </c:pt>
              <c:pt idx="143">
                <c:v>-0.12001771479185119</c:v>
              </c:pt>
              <c:pt idx="144">
                <c:v>-0.11372896368467666</c:v>
              </c:pt>
              <c:pt idx="145">
                <c:v>-9.5748449955713077E-2</c:v>
              </c:pt>
              <c:pt idx="146">
                <c:v>-8.1399468556244581E-2</c:v>
              </c:pt>
              <c:pt idx="147">
                <c:v>-7.5465013286093896E-2</c:v>
              </c:pt>
              <c:pt idx="148">
                <c:v>-8.5739592559787359E-2</c:v>
              </c:pt>
              <c:pt idx="149">
                <c:v>-5.9698848538529803E-2</c:v>
              </c:pt>
              <c:pt idx="150">
                <c:v>-6.2621789193976984E-2</c:v>
              </c:pt>
              <c:pt idx="151">
                <c:v>-4.6589902568644703E-2</c:v>
              </c:pt>
              <c:pt idx="152">
                <c:v>-4.9689991142603973E-2</c:v>
              </c:pt>
              <c:pt idx="153">
                <c:v>-7.1656333038086828E-2</c:v>
              </c:pt>
              <c:pt idx="154">
                <c:v>-6.5456155890168399E-2</c:v>
              </c:pt>
              <c:pt idx="155">
                <c:v>-3.8618246235606613E-2</c:v>
              </c:pt>
              <c:pt idx="156">
                <c:v>-6.4038972542072581E-2</c:v>
              </c:pt>
              <c:pt idx="157">
                <c:v>-5.4295837023914939E-2</c:v>
              </c:pt>
              <c:pt idx="158">
                <c:v>-6.341895482728066E-2</c:v>
              </c:pt>
              <c:pt idx="159">
                <c:v>-4.986713906111595E-2</c:v>
              </c:pt>
              <c:pt idx="160">
                <c:v>-4.9335695305580241E-2</c:v>
              </c:pt>
              <c:pt idx="161">
                <c:v>-3.6403897254207229E-2</c:v>
              </c:pt>
              <c:pt idx="162">
                <c:v>-3.6758193091231184E-2</c:v>
              </c:pt>
              <c:pt idx="163">
                <c:v>-2.9937998228520724E-2</c:v>
              </c:pt>
              <c:pt idx="164">
                <c:v>-2.5952170062001678E-2</c:v>
              </c:pt>
              <c:pt idx="165">
                <c:v>2.1523472099202801E-2</c:v>
              </c:pt>
              <c:pt idx="166">
                <c:v>-2.7369353410097497E-2</c:v>
              </c:pt>
              <c:pt idx="167">
                <c:v>2.4180690876882238E-2</c:v>
              </c:pt>
              <c:pt idx="168">
                <c:v>6.5544729849424943E-3</c:v>
              </c:pt>
              <c:pt idx="169">
                <c:v>8.2373782108060567E-3</c:v>
              </c:pt>
              <c:pt idx="170">
                <c:v>5.8547387068201839E-2</c:v>
              </c:pt>
              <c:pt idx="171">
                <c:v>7.3959255978742311E-2</c:v>
              </c:pt>
              <c:pt idx="172">
                <c:v>3.8175376439326669E-2</c:v>
              </c:pt>
              <c:pt idx="173">
                <c:v>2.6837909654561454E-2</c:v>
              </c:pt>
              <c:pt idx="174">
                <c:v>4.561558901682905E-2</c:v>
              </c:pt>
              <c:pt idx="175">
                <c:v>6.8467670504871458E-2</c:v>
              </c:pt>
              <c:pt idx="176">
                <c:v>6.5721877767936254E-2</c:v>
              </c:pt>
              <c:pt idx="177">
                <c:v>7.271922054915847E-2</c:v>
              </c:pt>
              <c:pt idx="178">
                <c:v>6.1381753764393254E-2</c:v>
              </c:pt>
              <c:pt idx="179">
                <c:v>3.2949512843224227E-2</c:v>
              </c:pt>
              <c:pt idx="180">
                <c:v>2.9672276350752869E-2</c:v>
              </c:pt>
              <c:pt idx="181">
                <c:v>2.1789193976970767E-2</c:v>
              </c:pt>
              <c:pt idx="182">
                <c:v>2.3737821080602295E-2</c:v>
              </c:pt>
              <c:pt idx="183">
                <c:v>5.3587245349867141E-2</c:v>
              </c:pt>
              <c:pt idx="184">
                <c:v>6.651904340123993E-2</c:v>
              </c:pt>
              <c:pt idx="185">
                <c:v>3.8352524357838647E-2</c:v>
              </c:pt>
              <c:pt idx="186">
                <c:v>4.9601417183348095E-2</c:v>
              </c:pt>
              <c:pt idx="187">
                <c:v>9.8937112488928225E-2</c:v>
              </c:pt>
              <c:pt idx="188">
                <c:v>4.9424269264836118E-2</c:v>
              </c:pt>
              <c:pt idx="189">
                <c:v>3.1975199291408352E-2</c:v>
              </c:pt>
              <c:pt idx="190">
                <c:v>7.82108060230291E-2</c:v>
              </c:pt>
              <c:pt idx="191">
                <c:v>3.6315323294951352E-2</c:v>
              </c:pt>
              <c:pt idx="192">
                <c:v>3.1178033658104454E-2</c:v>
              </c:pt>
              <c:pt idx="193">
                <c:v>4.1984056687333959E-2</c:v>
              </c:pt>
              <c:pt idx="194">
                <c:v>5.6244464127546578E-2</c:v>
              </c:pt>
              <c:pt idx="195">
                <c:v>4.7564216120460578E-2</c:v>
              </c:pt>
              <c:pt idx="196">
                <c:v>5.6775907883082288E-2</c:v>
              </c:pt>
              <c:pt idx="197">
                <c:v>2.4889282550929925E-2</c:v>
              </c:pt>
              <c:pt idx="198">
                <c:v>2.7989371124889306E-2</c:v>
              </c:pt>
              <c:pt idx="199">
                <c:v>-4.4286979627994327E-4</c:v>
              </c:pt>
              <c:pt idx="200">
                <c:v>2.7989371124889306E-2</c:v>
              </c:pt>
              <c:pt idx="201">
                <c:v>1.6563330380868102E-2</c:v>
              </c:pt>
              <c:pt idx="202">
                <c:v>3.4366696191319601E-2</c:v>
              </c:pt>
              <c:pt idx="203">
                <c:v>2.4003542958370261E-2</c:v>
              </c:pt>
              <c:pt idx="204">
                <c:v>5.0575730735163749E-2</c:v>
              </c:pt>
              <c:pt idx="205">
                <c:v>6.031886625332139E-2</c:v>
              </c:pt>
              <c:pt idx="206">
                <c:v>5.3498671390611152E-2</c:v>
              </c:pt>
              <c:pt idx="207">
                <c:v>6.3684676705048737E-2</c:v>
              </c:pt>
              <c:pt idx="208">
                <c:v>4.4198405668733454E-2</c:v>
              </c:pt>
              <c:pt idx="209">
                <c:v>2.2763507528786642E-2</c:v>
              </c:pt>
              <c:pt idx="210">
                <c:v>3.7201062887511016E-2</c:v>
              </c:pt>
              <c:pt idx="211">
                <c:v>1.9131975199291329E-2</c:v>
              </c:pt>
              <c:pt idx="212">
                <c:v>1.9840566873339238E-2</c:v>
              </c:pt>
              <c:pt idx="213">
                <c:v>2.7546501328609363E-2</c:v>
              </c:pt>
              <c:pt idx="214">
                <c:v>4.5881310894597016E-2</c:v>
              </c:pt>
              <c:pt idx="215">
                <c:v>3.5518157661647454E-2</c:v>
              </c:pt>
              <c:pt idx="216">
                <c:v>3.1798051372896374E-2</c:v>
              </c:pt>
              <c:pt idx="217">
                <c:v>1.2311780336581091E-2</c:v>
              </c:pt>
              <c:pt idx="218">
                <c:v>2.5775022143489812E-2</c:v>
              </c:pt>
              <c:pt idx="219">
                <c:v>1.4437555358724596E-2</c:v>
              </c:pt>
              <c:pt idx="220">
                <c:v>-1.6120460584588159E-2</c:v>
              </c:pt>
              <c:pt idx="221">
                <c:v>-3.7555358724535082E-2</c:v>
              </c:pt>
              <c:pt idx="222">
                <c:v>-5.3587245349867141E-2</c:v>
              </c:pt>
              <c:pt idx="223">
                <c:v>-3.6403897254207229E-2</c:v>
              </c:pt>
              <c:pt idx="224">
                <c:v>-3.941541186891051E-2</c:v>
              </c:pt>
              <c:pt idx="225">
                <c:v>-2.0549158547387147E-2</c:v>
              </c:pt>
              <c:pt idx="226">
                <c:v>-3.516386182462361E-2</c:v>
              </c:pt>
              <c:pt idx="227">
                <c:v>-3.1532329495128297E-2</c:v>
              </c:pt>
              <c:pt idx="228">
                <c:v>-2.5332152347209869E-2</c:v>
              </c:pt>
              <c:pt idx="229">
                <c:v>-5.4915854738707415E-3</c:v>
              </c:pt>
              <c:pt idx="230">
                <c:v>2.6572187776796596E-4</c:v>
              </c:pt>
              <c:pt idx="231">
                <c:v>-1.0894596988485383E-2</c:v>
              </c:pt>
              <c:pt idx="232">
                <c:v>-7.7945084145261134E-3</c:v>
              </c:pt>
              <c:pt idx="233">
                <c:v>-1.4526129317980585E-2</c:v>
              </c:pt>
              <c:pt idx="234">
                <c:v>2.3383525243578562E-2</c:v>
              </c:pt>
              <c:pt idx="235">
                <c:v>2.1169176262179068E-2</c:v>
              </c:pt>
              <c:pt idx="236">
                <c:v>4.2692648361381869E-2</c:v>
              </c:pt>
              <c:pt idx="237">
                <c:v>6.1204605845881277E-2</c:v>
              </c:pt>
              <c:pt idx="238">
                <c:v>7.767936226749339E-2</c:v>
              </c:pt>
              <c:pt idx="239">
                <c:v>7.7945084145261356E-2</c:v>
              </c:pt>
              <c:pt idx="240">
                <c:v>7.6439326837909549E-2</c:v>
              </c:pt>
              <c:pt idx="241">
                <c:v>8.3170947741364021E-2</c:v>
              </c:pt>
              <c:pt idx="242">
                <c:v>7.1036315323294907E-2</c:v>
              </c:pt>
              <c:pt idx="243">
                <c:v>6.4747564216120379E-2</c:v>
              </c:pt>
              <c:pt idx="244">
                <c:v>8.5651018600531481E-2</c:v>
              </c:pt>
              <c:pt idx="245">
                <c:v>7.7325066430469436E-2</c:v>
              </c:pt>
              <c:pt idx="246">
                <c:v>6.7670504871567783E-2</c:v>
              </c:pt>
              <c:pt idx="247">
                <c:v>6.6607617360496141E-2</c:v>
              </c:pt>
              <c:pt idx="248">
                <c:v>4.8272807794508488E-2</c:v>
              </c:pt>
              <c:pt idx="249">
                <c:v>4.1364038972542039E-2</c:v>
              </c:pt>
              <c:pt idx="250">
                <c:v>4.9778565101860073E-2</c:v>
              </c:pt>
              <c:pt idx="251">
                <c:v>5.084145261293193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1277586005228191</c:v>
              </c:pt>
              <c:pt idx="2">
                <c:v>-0.11831414247748384</c:v>
              </c:pt>
              <c:pt idx="3">
                <c:v>-0.12927101949551589</c:v>
              </c:pt>
              <c:pt idx="4">
                <c:v>-0.11634745377737521</c:v>
              </c:pt>
              <c:pt idx="5">
                <c:v>-9.628070060904792E-2</c:v>
              </c:pt>
              <c:pt idx="6">
                <c:v>-0.11713358522181694</c:v>
              </c:pt>
              <c:pt idx="7">
                <c:v>-0.11694589293923408</c:v>
              </c:pt>
              <c:pt idx="8">
                <c:v>-0.10984350815917387</c:v>
              </c:pt>
              <c:pt idx="9">
                <c:v>-0.11315940515147316</c:v>
              </c:pt>
              <c:pt idx="10">
                <c:v>-0.10429978537795526</c:v>
              </c:pt>
              <c:pt idx="11">
                <c:v>-0.12337367357319884</c:v>
              </c:pt>
              <c:pt idx="12">
                <c:v>-0.1121202971522457</c:v>
              </c:pt>
              <c:pt idx="13">
                <c:v>-0.1215239525274534</c:v>
              </c:pt>
              <c:pt idx="14">
                <c:v>-0.11972319468586035</c:v>
              </c:pt>
              <c:pt idx="15">
                <c:v>-0.10010799106693558</c:v>
              </c:pt>
              <c:pt idx="16">
                <c:v>-9.1751604224980632E-2</c:v>
              </c:pt>
              <c:pt idx="17">
                <c:v>-0.10081523734913223</c:v>
              </c:pt>
              <c:pt idx="18">
                <c:v>-8.9366008111571027E-2</c:v>
              </c:pt>
              <c:pt idx="19">
                <c:v>-9.5146386379524772E-2</c:v>
              </c:pt>
              <c:pt idx="20">
                <c:v>-0.10277648569322384</c:v>
              </c:pt>
              <c:pt idx="21">
                <c:v>-9.3658449008903188E-2</c:v>
              </c:pt>
              <c:pt idx="22">
                <c:v>-0.10279824711729157</c:v>
              </c:pt>
              <c:pt idx="23">
                <c:v>-5.442532159304514E-2</c:v>
              </c:pt>
              <c:pt idx="24">
                <c:v>-6.1059835755651881E-2</c:v>
              </c:pt>
              <c:pt idx="25">
                <c:v>-6.1416179074758714E-2</c:v>
              </c:pt>
              <c:pt idx="26">
                <c:v>-3.0229338207892309E-2</c:v>
              </c:pt>
              <c:pt idx="27">
                <c:v>-2.1342516654289989E-2</c:v>
              </c:pt>
              <c:pt idx="28">
                <c:v>-1.0608694232949745E-4</c:v>
              </c:pt>
              <c:pt idx="29">
                <c:v>-6.1829646132044447E-3</c:v>
              </c:pt>
              <c:pt idx="30">
                <c:v>-1.3807623570886607E-2</c:v>
              </c:pt>
              <c:pt idx="31">
                <c:v>-1.1427467813493797E-2</c:v>
              </c:pt>
              <c:pt idx="32">
                <c:v>-1.2496497770814186E-2</c:v>
              </c:pt>
              <c:pt idx="33">
                <c:v>-1.2216319435943923E-2</c:v>
              </c:pt>
              <c:pt idx="34">
                <c:v>9.4009351971993116E-3</c:v>
              </c:pt>
              <c:pt idx="35">
                <c:v>-7.5076913033211845E-4</c:v>
              </c:pt>
              <c:pt idx="36">
                <c:v>-2.0450298267518652E-2</c:v>
              </c:pt>
              <c:pt idx="37">
                <c:v>-1.8023899483982309E-2</c:v>
              </c:pt>
              <c:pt idx="38">
                <c:v>-2.2955582213300185E-2</c:v>
              </c:pt>
              <c:pt idx="39">
                <c:v>-1.3595449686227501E-2</c:v>
              </c:pt>
              <c:pt idx="40">
                <c:v>-2.8915492229812934E-3</c:v>
              </c:pt>
              <c:pt idx="41">
                <c:v>-2.0978012801157742E-2</c:v>
              </c:pt>
              <c:pt idx="42">
                <c:v>-1.7760042217162764E-2</c:v>
              </c:pt>
              <c:pt idx="43">
                <c:v>-1.9756652875364211E-2</c:v>
              </c:pt>
              <c:pt idx="44">
                <c:v>-5.7341352418104341E-3</c:v>
              </c:pt>
              <c:pt idx="45">
                <c:v>2.1652616947251957E-3</c:v>
              </c:pt>
              <c:pt idx="46">
                <c:v>1.8225192656595723E-4</c:v>
              </c:pt>
              <c:pt idx="47">
                <c:v>0</c:v>
              </c:pt>
              <c:pt idx="48">
                <c:v>-1.0157144683548225E-2</c:v>
              </c:pt>
              <c:pt idx="49">
                <c:v>6.5420281103194533E-3</c:v>
              </c:pt>
              <c:pt idx="50">
                <c:v>4.4967262657668261E-2</c:v>
              </c:pt>
              <c:pt idx="51">
                <c:v>3.7405167794180239E-2</c:v>
              </c:pt>
              <c:pt idx="52">
                <c:v>2.5683920755774192E-2</c:v>
              </c:pt>
              <c:pt idx="53">
                <c:v>3.1222203180976127E-2</c:v>
              </c:pt>
              <c:pt idx="54">
                <c:v>3.7538456516594376E-2</c:v>
              </c:pt>
              <c:pt idx="55">
                <c:v>3.8427954725356983E-2</c:v>
              </c:pt>
              <c:pt idx="56">
                <c:v>5.8970739045163034E-2</c:v>
              </c:pt>
              <c:pt idx="57">
                <c:v>6.8825943969773151E-2</c:v>
              </c:pt>
              <c:pt idx="58">
                <c:v>6.8094216085500481E-2</c:v>
              </c:pt>
              <c:pt idx="59">
                <c:v>6.2719144340805499E-2</c:v>
              </c:pt>
              <c:pt idx="60">
                <c:v>3.80199280240896E-2</c:v>
              </c:pt>
              <c:pt idx="61">
                <c:v>3.8256583510824838E-2</c:v>
              </c:pt>
              <c:pt idx="62">
                <c:v>3.9325613468145226E-2</c:v>
              </c:pt>
              <c:pt idx="63">
                <c:v>1.0061938453252317E-2</c:v>
              </c:pt>
              <c:pt idx="64">
                <c:v>-1.3301670461315362E-3</c:v>
              </c:pt>
              <c:pt idx="65">
                <c:v>7.4859298792513407E-3</c:v>
              </c:pt>
              <c:pt idx="66">
                <c:v>1.7634914028773929E-2</c:v>
              </c:pt>
              <c:pt idx="67">
                <c:v>2.8676116565067966E-2</c:v>
              </c:pt>
              <c:pt idx="68">
                <c:v>2.904606077421712E-2</c:v>
              </c:pt>
              <c:pt idx="69">
                <c:v>4.0957720273214537E-2</c:v>
              </c:pt>
              <c:pt idx="70">
                <c:v>4.3035936271669462E-2</c:v>
              </c:pt>
              <c:pt idx="71">
                <c:v>2.316503591995045E-2</c:v>
              </c:pt>
              <c:pt idx="72">
                <c:v>3.1336450657330817E-2</c:v>
              </c:pt>
              <c:pt idx="73">
                <c:v>4.7390941263196096E-2</c:v>
              </c:pt>
              <c:pt idx="74">
                <c:v>3.4062069021796537E-2</c:v>
              </c:pt>
              <c:pt idx="75">
                <c:v>3.3694844990656003E-2</c:v>
              </c:pt>
              <c:pt idx="76">
                <c:v>3.4247041126371114E-2</c:v>
              </c:pt>
              <c:pt idx="77">
                <c:v>1.7148002165261467E-2</c:v>
              </c:pt>
              <c:pt idx="78">
                <c:v>3.0952905558139676E-2</c:v>
              </c:pt>
              <c:pt idx="79">
                <c:v>3.7644543458923874E-2</c:v>
              </c:pt>
              <c:pt idx="80">
                <c:v>5.784458534966519E-2</c:v>
              </c:pt>
              <c:pt idx="81">
                <c:v>4.9295065869110477E-2</c:v>
              </c:pt>
              <c:pt idx="82">
                <c:v>5.0279770308168992E-2</c:v>
              </c:pt>
              <c:pt idx="83">
                <c:v>4.9961509481180277E-2</c:v>
              </c:pt>
              <c:pt idx="84">
                <c:v>6.2341039597631154E-2</c:v>
              </c:pt>
              <c:pt idx="85">
                <c:v>8.0424782997799316E-2</c:v>
              </c:pt>
              <c:pt idx="86">
                <c:v>0.11207677430411045</c:v>
              </c:pt>
              <c:pt idx="87">
                <c:v>0.1209935178158057</c:v>
              </c:pt>
              <c:pt idx="88">
                <c:v>0.1064242444025536</c:v>
              </c:pt>
              <c:pt idx="89">
                <c:v>0.11538723094039249</c:v>
              </c:pt>
              <c:pt idx="90">
                <c:v>0.12490241361394672</c:v>
              </c:pt>
              <c:pt idx="91">
                <c:v>0.11184555917339223</c:v>
              </c:pt>
              <c:pt idx="92">
                <c:v>0.11995168963856973</c:v>
              </c:pt>
              <c:pt idx="93">
                <c:v>0.13044613639516567</c:v>
              </c:pt>
              <c:pt idx="94">
                <c:v>0.14755061571229211</c:v>
              </c:pt>
              <c:pt idx="95">
                <c:v>0.16098829507402956</c:v>
              </c:pt>
              <c:pt idx="96">
                <c:v>0.15781384733816961</c:v>
              </c:pt>
              <c:pt idx="97">
                <c:v>0.13363146484305921</c:v>
              </c:pt>
              <c:pt idx="98">
                <c:v>0.13776613541590166</c:v>
              </c:pt>
              <c:pt idx="99">
                <c:v>0.17196421333812073</c:v>
              </c:pt>
              <c:pt idx="100">
                <c:v>0.19855667354871698</c:v>
              </c:pt>
              <c:pt idx="101">
                <c:v>0.19756652875364167</c:v>
              </c:pt>
              <c:pt idx="102">
                <c:v>0.19464505757256756</c:v>
              </c:pt>
              <c:pt idx="103">
                <c:v>0.22906891026948784</c:v>
              </c:pt>
              <c:pt idx="104">
                <c:v>0.25346618682726585</c:v>
              </c:pt>
              <c:pt idx="105">
                <c:v>0.27657953936505586</c:v>
              </c:pt>
              <c:pt idx="106">
                <c:v>0.26885151364305271</c:v>
              </c:pt>
              <c:pt idx="107">
                <c:v>0.28713383003783743</c:v>
              </c:pt>
              <c:pt idx="108">
                <c:v>0.27829053133237025</c:v>
              </c:pt>
              <c:pt idx="109">
                <c:v>0.30569360458948425</c:v>
              </c:pt>
              <c:pt idx="110">
                <c:v>0.31959915456867471</c:v>
              </c:pt>
              <c:pt idx="111">
                <c:v>0.30104754055105354</c:v>
              </c:pt>
              <c:pt idx="112">
                <c:v>0.32982430370243421</c:v>
              </c:pt>
              <c:pt idx="113">
                <c:v>0.34063973146402682</c:v>
              </c:pt>
              <c:pt idx="114">
                <c:v>0.36411214749893217</c:v>
              </c:pt>
              <c:pt idx="115">
                <c:v>0.39909091650957618</c:v>
              </c:pt>
              <c:pt idx="116">
                <c:v>0.44253215930450485</c:v>
              </c:pt>
              <c:pt idx="117">
                <c:v>0.47543543249470233</c:v>
              </c:pt>
              <c:pt idx="118">
                <c:v>0.41233274305470546</c:v>
              </c:pt>
              <c:pt idx="119">
                <c:v>0.42668712240529016</c:v>
              </c:pt>
              <c:pt idx="120">
                <c:v>0.32503951058557257</c:v>
              </c:pt>
              <c:pt idx="121">
                <c:v>0.31908504092507806</c:v>
              </c:pt>
              <c:pt idx="122">
                <c:v>0.33071108173318864</c:v>
              </c:pt>
              <c:pt idx="123">
                <c:v>0.32279536372860229</c:v>
              </c:pt>
              <c:pt idx="124">
                <c:v>0.27451492425664337</c:v>
              </c:pt>
              <c:pt idx="125">
                <c:v>0.28016745415819999</c:v>
              </c:pt>
              <c:pt idx="126">
                <c:v>0.29355072995976839</c:v>
              </c:pt>
              <c:pt idx="127">
                <c:v>0.33093957668589824</c:v>
              </c:pt>
              <c:pt idx="128">
                <c:v>0.32443835124570541</c:v>
              </c:pt>
              <c:pt idx="129">
                <c:v>0.30779902236802359</c:v>
              </c:pt>
              <c:pt idx="130">
                <c:v>0.28281690753842925</c:v>
              </c:pt>
              <c:pt idx="131">
                <c:v>0.30610435146876003</c:v>
              </c:pt>
              <c:pt idx="132">
                <c:v>0.3066239054683737</c:v>
              </c:pt>
              <c:pt idx="133">
                <c:v>0.31446889884474016</c:v>
              </c:pt>
              <c:pt idx="134">
                <c:v>0.3739727927795593</c:v>
              </c:pt>
              <c:pt idx="135">
                <c:v>0.44845398682889792</c:v>
              </c:pt>
              <c:pt idx="136">
                <c:v>0.42257421325651534</c:v>
              </c:pt>
              <c:pt idx="137">
                <c:v>0.37598844468381998</c:v>
              </c:pt>
              <c:pt idx="138">
                <c:v>0.36607067566501539</c:v>
              </c:pt>
              <c:pt idx="139">
                <c:v>0.37920641526781518</c:v>
              </c:pt>
              <c:pt idx="140">
                <c:v>0.39706982424929871</c:v>
              </c:pt>
              <c:pt idx="141">
                <c:v>0.37815642655655379</c:v>
              </c:pt>
              <c:pt idx="142">
                <c:v>0.36064392053815997</c:v>
              </c:pt>
              <c:pt idx="143">
                <c:v>0.39715414976756058</c:v>
              </c:pt>
              <c:pt idx="144">
                <c:v>0.40007834112664331</c:v>
              </c:pt>
              <c:pt idx="145">
                <c:v>0.45148698530831832</c:v>
              </c:pt>
              <c:pt idx="146">
                <c:v>0.5369087353076385</c:v>
              </c:pt>
              <c:pt idx="147">
                <c:v>0.57740402531941659</c:v>
              </c:pt>
              <c:pt idx="148">
                <c:v>0.59047448065001351</c:v>
              </c:pt>
              <c:pt idx="149">
                <c:v>0.59132317618864971</c:v>
              </c:pt>
              <c:pt idx="150">
                <c:v>0.5541927463733225</c:v>
              </c:pt>
              <c:pt idx="151">
                <c:v>0.5869899326211907</c:v>
              </c:pt>
              <c:pt idx="152">
                <c:v>0.58193584188149261</c:v>
              </c:pt>
              <c:pt idx="153">
                <c:v>0.65034015825995639</c:v>
              </c:pt>
              <c:pt idx="154">
                <c:v>0.68127130239402844</c:v>
              </c:pt>
              <c:pt idx="155">
                <c:v>0.72890705967798519</c:v>
              </c:pt>
              <c:pt idx="156">
                <c:v>0.68544405545898912</c:v>
              </c:pt>
              <c:pt idx="157">
                <c:v>0.7432968013426795</c:v>
              </c:pt>
              <c:pt idx="158">
                <c:v>0.73426853053263774</c:v>
              </c:pt>
              <c:pt idx="159">
                <c:v>0.80253955818868783</c:v>
              </c:pt>
              <c:pt idx="160">
                <c:v>0.78099846853978128</c:v>
              </c:pt>
              <c:pt idx="161">
                <c:v>0.82682258727011071</c:v>
              </c:pt>
              <c:pt idx="162">
                <c:v>0.87796465400695833</c:v>
              </c:pt>
              <c:pt idx="163">
                <c:v>0.94302315143503002</c:v>
              </c:pt>
              <c:pt idx="164">
                <c:v>0.95499193467220489</c:v>
              </c:pt>
              <c:pt idx="165">
                <c:v>1.1563068687214888</c:v>
              </c:pt>
              <c:pt idx="166">
                <c:v>0.9622548099547632</c:v>
              </c:pt>
              <c:pt idx="167">
                <c:v>1.0753462106560252</c:v>
              </c:pt>
              <c:pt idx="168">
                <c:v>0.94936932672874108</c:v>
              </c:pt>
              <c:pt idx="169">
                <c:v>0.98078194237030858</c:v>
              </c:pt>
              <c:pt idx="170">
                <c:v>1.0833299331108224</c:v>
              </c:pt>
              <c:pt idx="171">
                <c:v>1.2106913876444074</c:v>
              </c:pt>
              <c:pt idx="172">
                <c:v>1.1268119785758777</c:v>
              </c:pt>
              <c:pt idx="173">
                <c:v>1.0945207454375812</c:v>
              </c:pt>
              <c:pt idx="174">
                <c:v>1.1722307907829488</c:v>
              </c:pt>
              <c:pt idx="175">
                <c:v>1.3150047739124044</c:v>
              </c:pt>
              <c:pt idx="176">
                <c:v>1.3652437415504468</c:v>
              </c:pt>
              <c:pt idx="177">
                <c:v>1.5342184792572824</c:v>
              </c:pt>
              <c:pt idx="178">
                <c:v>1.5140565198586593</c:v>
              </c:pt>
              <c:pt idx="179">
                <c:v>1.4515794713606054</c:v>
              </c:pt>
              <c:pt idx="180">
                <c:v>1.5729782956996705</c:v>
              </c:pt>
              <c:pt idx="181">
                <c:v>1.5312970080762081</c:v>
              </c:pt>
              <c:pt idx="182">
                <c:v>1.6179265171112793</c:v>
              </c:pt>
              <c:pt idx="183">
                <c:v>1.8069816088764847</c:v>
              </c:pt>
              <c:pt idx="184">
                <c:v>1.8230660214404426</c:v>
              </c:pt>
              <c:pt idx="185">
                <c:v>2.0488815988118261</c:v>
              </c:pt>
              <c:pt idx="186">
                <c:v>2.174377011231615</c:v>
              </c:pt>
              <c:pt idx="187">
                <c:v>2.1471806715031425</c:v>
              </c:pt>
              <c:pt idx="188">
                <c:v>1.3175753421303886</c:v>
              </c:pt>
              <c:pt idx="189">
                <c:v>1.1563531117476322</c:v>
              </c:pt>
              <c:pt idx="190">
                <c:v>1.3165661560892543</c:v>
              </c:pt>
              <c:pt idx="191">
                <c:v>1.3985196791278018</c:v>
              </c:pt>
              <c:pt idx="192">
                <c:v>0.92908223914172927</c:v>
              </c:pt>
              <c:pt idx="193">
                <c:v>1.1173022362583405</c:v>
              </c:pt>
              <c:pt idx="194">
                <c:v>1.2686012572662753</c:v>
              </c:pt>
              <c:pt idx="195">
                <c:v>1.1981649679155004</c:v>
              </c:pt>
              <c:pt idx="196">
                <c:v>1.2925469842746509</c:v>
              </c:pt>
              <c:pt idx="197">
                <c:v>1.0478751329486999</c:v>
              </c:pt>
              <c:pt idx="198">
                <c:v>1.1058203648846781</c:v>
              </c:pt>
              <c:pt idx="199">
                <c:v>1.0000489632041516</c:v>
              </c:pt>
              <c:pt idx="200">
                <c:v>1.1000454269727409</c:v>
              </c:pt>
              <c:pt idx="201">
                <c:v>1.1355600710510494</c:v>
              </c:pt>
              <c:pt idx="202">
                <c:v>1.3025490788117176</c:v>
              </c:pt>
              <c:pt idx="203">
                <c:v>1.3991589209597874</c:v>
              </c:pt>
              <c:pt idx="204">
                <c:v>1.3708201064677672</c:v>
              </c:pt>
              <c:pt idx="205">
                <c:v>1.4272039562268954</c:v>
              </c:pt>
              <c:pt idx="206">
                <c:v>1.4019171814603544</c:v>
              </c:pt>
              <c:pt idx="207">
                <c:v>1.5511651882499189</c:v>
              </c:pt>
              <c:pt idx="208">
                <c:v>1.4312407003914336</c:v>
              </c:pt>
              <c:pt idx="209">
                <c:v>1.2311036034198075</c:v>
              </c:pt>
              <c:pt idx="210">
                <c:v>1.2727087260590331</c:v>
              </c:pt>
              <c:pt idx="211">
                <c:v>1.2371968021587332</c:v>
              </c:pt>
              <c:pt idx="212">
                <c:v>1.2997092129708965</c:v>
              </c:pt>
              <c:pt idx="213">
                <c:v>1.3654939979272243</c:v>
              </c:pt>
              <c:pt idx="214">
                <c:v>1.4026407488106019</c:v>
              </c:pt>
              <c:pt idx="215">
                <c:v>1.3323323078262241</c:v>
              </c:pt>
              <c:pt idx="216">
                <c:v>1.2806978888698475</c:v>
              </c:pt>
              <c:pt idx="217">
                <c:v>1.1922649018151743</c:v>
              </c:pt>
              <c:pt idx="218">
                <c:v>1.1973543548689825</c:v>
              </c:pt>
              <c:pt idx="219">
                <c:v>1.1568590648572039</c:v>
              </c:pt>
              <c:pt idx="220">
                <c:v>1.0502580088841014</c:v>
              </c:pt>
              <c:pt idx="221">
                <c:v>0.98097235483090017</c:v>
              </c:pt>
              <c:pt idx="222">
                <c:v>0.84822494784058633</c:v>
              </c:pt>
              <c:pt idx="223">
                <c:v>0.88057874507307732</c:v>
              </c:pt>
              <c:pt idx="224">
                <c:v>0.93719653014093218</c:v>
              </c:pt>
              <c:pt idx="225">
                <c:v>0.93711492480067893</c:v>
              </c:pt>
              <c:pt idx="226">
                <c:v>0.85136131308432805</c:v>
              </c:pt>
              <c:pt idx="227">
                <c:v>0.89764242172007735</c:v>
              </c:pt>
              <c:pt idx="228">
                <c:v>0.90629802814296134</c:v>
              </c:pt>
              <c:pt idx="229">
                <c:v>1.044730607170933</c:v>
              </c:pt>
              <c:pt idx="230">
                <c:v>1.0423749330156165</c:v>
              </c:pt>
              <c:pt idx="231">
                <c:v>0.98612981233491914</c:v>
              </c:pt>
              <c:pt idx="232">
                <c:v>0.98086354771056206</c:v>
              </c:pt>
              <c:pt idx="233">
                <c:v>0.98588771649216689</c:v>
              </c:pt>
              <c:pt idx="234">
                <c:v>1.0162068205743382</c:v>
              </c:pt>
              <c:pt idx="235">
                <c:v>1.0493657904973297</c:v>
              </c:pt>
              <c:pt idx="236">
                <c:v>1.0639758665807086</c:v>
              </c:pt>
              <c:pt idx="237">
                <c:v>1.0566749088060319</c:v>
              </c:pt>
              <c:pt idx="238">
                <c:v>1.1639832110613315</c:v>
              </c:pt>
              <c:pt idx="239">
                <c:v>1.1479532020575425</c:v>
              </c:pt>
              <c:pt idx="240">
                <c:v>1.1331962363617074</c:v>
              </c:pt>
              <c:pt idx="241">
                <c:v>1.2004063945944621</c:v>
              </c:pt>
              <c:pt idx="242">
                <c:v>1.1687299216860749</c:v>
              </c:pt>
              <c:pt idx="243">
                <c:v>1.0871109805425667</c:v>
              </c:pt>
              <c:pt idx="244">
                <c:v>1.1137551241353232</c:v>
              </c:pt>
              <c:pt idx="245">
                <c:v>1.0520424456576434</c:v>
              </c:pt>
              <c:pt idx="246">
                <c:v>1.0599636040182467</c:v>
              </c:pt>
              <c:pt idx="247">
                <c:v>1.0541016204100391</c:v>
              </c:pt>
              <c:pt idx="248">
                <c:v>0.98778368056405608</c:v>
              </c:pt>
              <c:pt idx="249">
                <c:v>0.93928290667341274</c:v>
              </c:pt>
              <c:pt idx="250">
                <c:v>1.0060442355347732</c:v>
              </c:pt>
              <c:pt idx="251">
                <c:v>1.049953348947155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2.8117398098754576E-2</c:v>
              </c:pt>
              <c:pt idx="2">
                <c:v>1.6447206742088882E-2</c:v>
              </c:pt>
              <c:pt idx="3">
                <c:v>3.1619196128294558E-2</c:v>
              </c:pt>
              <c:pt idx="4">
                <c:v>3.1619196128294558E-2</c:v>
              </c:pt>
              <c:pt idx="5">
                <c:v>4.5413627589401484E-2</c:v>
              </c:pt>
              <c:pt idx="6">
                <c:v>3.5343854213165882E-2</c:v>
              </c:pt>
              <c:pt idx="7">
                <c:v>3.5922213087877575E-2</c:v>
              </c:pt>
              <c:pt idx="8">
                <c:v>5.3433223115233464E-2</c:v>
              </c:pt>
              <c:pt idx="9">
                <c:v>4.0681049556400728E-2</c:v>
              </c:pt>
              <c:pt idx="10">
                <c:v>4.7564799422583626E-2</c:v>
              </c:pt>
              <c:pt idx="11">
                <c:v>5.6391000224206511E-2</c:v>
              </c:pt>
              <c:pt idx="12">
                <c:v>5.10867962486794E-2</c:v>
              </c:pt>
              <c:pt idx="13">
                <c:v>4.0668930278467297E-2</c:v>
              </c:pt>
              <c:pt idx="14">
                <c:v>3.4180403531557602E-2</c:v>
              </c:pt>
              <c:pt idx="15">
                <c:v>3.5593645997238132E-2</c:v>
              </c:pt>
              <c:pt idx="16">
                <c:v>4.1338857030898124E-2</c:v>
              </c:pt>
              <c:pt idx="17">
                <c:v>3.4010733640489565E-2</c:v>
              </c:pt>
              <c:pt idx="18">
                <c:v>4.0946327084498968E-2</c:v>
              </c:pt>
              <c:pt idx="19">
                <c:v>2.7657538830503148E-2</c:v>
              </c:pt>
              <c:pt idx="20">
                <c:v>6.1067694920069471E-4</c:v>
              </c:pt>
              <c:pt idx="21">
                <c:v>2.4641858504736991E-2</c:v>
              </c:pt>
              <c:pt idx="22">
                <c:v>1.5284429353698892E-2</c:v>
              </c:pt>
              <c:pt idx="23">
                <c:v>3.4714325053846418E-2</c:v>
              </c:pt>
              <c:pt idx="24">
                <c:v>2.7951767966997831E-2</c:v>
              </c:pt>
              <c:pt idx="25">
                <c:v>2.545721659236877E-2</c:v>
              </c:pt>
              <c:pt idx="26">
                <c:v>3.4137986058790482E-2</c:v>
              </c:pt>
              <c:pt idx="27">
                <c:v>3.1689218623021098E-2</c:v>
              </c:pt>
              <c:pt idx="28">
                <c:v>2.6599121890984456E-2</c:v>
              </c:pt>
              <c:pt idx="29">
                <c:v>1.9270325207357386E-2</c:v>
              </c:pt>
              <c:pt idx="30">
                <c:v>9.5324853878540061E-3</c:v>
              </c:pt>
              <c:pt idx="31">
                <c:v>6.8595113103160354E-3</c:v>
              </c:pt>
              <c:pt idx="32">
                <c:v>5.7936881453934941E-3</c:v>
              </c:pt>
              <c:pt idx="33">
                <c:v>8.6720166545806165E-4</c:v>
              </c:pt>
              <c:pt idx="34">
                <c:v>-4.5023117522658973E-3</c:v>
              </c:pt>
              <c:pt idx="35">
                <c:v>4.2619460732529202E-3</c:v>
              </c:pt>
              <c:pt idx="36">
                <c:v>1.3701516996948992E-3</c:v>
              </c:pt>
              <c:pt idx="37">
                <c:v>-1.3181734632250697E-2</c:v>
              </c:pt>
              <c:pt idx="38">
                <c:v>-5.4496353107281736E-3</c:v>
              </c:pt>
              <c:pt idx="39">
                <c:v>4.8436714140571713E-3</c:v>
              </c:pt>
              <c:pt idx="40">
                <c:v>1.4118285499216565E-2</c:v>
              </c:pt>
              <c:pt idx="41">
                <c:v>1.6484911162326199E-2</c:v>
              </c:pt>
              <c:pt idx="42">
                <c:v>1.3966121231830275E-2</c:v>
              </c:pt>
              <c:pt idx="43">
                <c:v>1.3166248888224485E-2</c:v>
              </c:pt>
              <c:pt idx="44">
                <c:v>1.9444708150955003E-2</c:v>
              </c:pt>
              <c:pt idx="45">
                <c:v>2.9430993168093611E-2</c:v>
              </c:pt>
              <c:pt idx="46">
                <c:v>9.4160056610492759E-3</c:v>
              </c:pt>
              <c:pt idx="47">
                <c:v>0</c:v>
              </c:pt>
              <c:pt idx="48">
                <c:v>-4.5635814351514536E-3</c:v>
              </c:pt>
              <c:pt idx="49">
                <c:v>1.6521268996126492E-2</c:v>
              </c:pt>
              <c:pt idx="50">
                <c:v>9.8388338022818989E-3</c:v>
              </c:pt>
              <c:pt idx="51">
                <c:v>-2.1478053670898056E-4</c:v>
              </c:pt>
              <c:pt idx="52">
                <c:v>1.1327485108437285E-2</c:v>
              </c:pt>
              <c:pt idx="53">
                <c:v>3.307216289386794E-3</c:v>
              </c:pt>
              <c:pt idx="54">
                <c:v>8.1219360950472996E-3</c:v>
              </c:pt>
              <c:pt idx="55">
                <c:v>1.6427681238751823E-2</c:v>
              </c:pt>
              <c:pt idx="56">
                <c:v>3.6208362705749897E-2</c:v>
              </c:pt>
              <c:pt idx="57">
                <c:v>3.6345041229110198E-2</c:v>
              </c:pt>
              <c:pt idx="58">
                <c:v>3.9118335996207954E-2</c:v>
              </c:pt>
              <c:pt idx="59">
                <c:v>3.1761260997403173E-2</c:v>
              </c:pt>
              <c:pt idx="60">
                <c:v>2.174265790577512E-2</c:v>
              </c:pt>
              <c:pt idx="61">
                <c:v>1.7748009240275975E-2</c:v>
              </c:pt>
              <c:pt idx="62">
                <c:v>2.080543374559074E-2</c:v>
              </c:pt>
              <c:pt idx="63">
                <c:v>4.6524561399974296E-4</c:v>
              </c:pt>
              <c:pt idx="64">
                <c:v>-5.3560475533535046E-3</c:v>
              </c:pt>
              <c:pt idx="65">
                <c:v>-1.7027585496456332E-3</c:v>
              </c:pt>
              <c:pt idx="66">
                <c:v>3.0102939800178419E-3</c:v>
              </c:pt>
              <c:pt idx="67">
                <c:v>-2.2689981464241171E-4</c:v>
              </c:pt>
              <c:pt idx="68">
                <c:v>7.1537404468109411E-3</c:v>
              </c:pt>
              <c:pt idx="69">
                <c:v>5.700100388018825E-3</c:v>
              </c:pt>
              <c:pt idx="70">
                <c:v>8.3851937434900048E-3</c:v>
              </c:pt>
              <c:pt idx="71">
                <c:v>2.0861990375946604E-2</c:v>
              </c:pt>
              <c:pt idx="72">
                <c:v>1.9533582855800091E-2</c:v>
              </c:pt>
              <c:pt idx="73">
                <c:v>1.4458971867789439E-2</c:v>
              </c:pt>
              <c:pt idx="74">
                <c:v>-1.7976928934574365E-3</c:v>
              </c:pt>
              <c:pt idx="75">
                <c:v>6.9759910371205436E-3</c:v>
              </c:pt>
              <c:pt idx="76">
                <c:v>7.0009028862059175E-3</c:v>
              </c:pt>
              <c:pt idx="77">
                <c:v>1.1742233731046881E-3</c:v>
              </c:pt>
              <c:pt idx="78">
                <c:v>1.9262918981952648E-3</c:v>
              </c:pt>
              <c:pt idx="79">
                <c:v>-3.5906727343851808E-3</c:v>
              </c:pt>
              <c:pt idx="80">
                <c:v>8.4363640280977759E-3</c:v>
              </c:pt>
              <c:pt idx="81">
                <c:v>8.4363640280977759E-3</c:v>
              </c:pt>
              <c:pt idx="82">
                <c:v>2.0300463831698146E-2</c:v>
              </c:pt>
              <c:pt idx="83">
                <c:v>9.5850022588985784E-3</c:v>
              </c:pt>
              <c:pt idx="84">
                <c:v>1.8531049253418752E-2</c:v>
              </c:pt>
              <c:pt idx="85">
                <c:v>2.92350648415034E-2</c:v>
              </c:pt>
              <c:pt idx="86">
                <c:v>1.559953057996788E-2</c:v>
              </c:pt>
              <c:pt idx="87">
                <c:v>2.0242560614905258E-2</c:v>
              </c:pt>
              <c:pt idx="88">
                <c:v>1.5500556476845118E-2</c:v>
              </c:pt>
              <c:pt idx="89">
                <c:v>1.5128898620220044E-2</c:v>
              </c:pt>
              <c:pt idx="90">
                <c:v>1.4157336505890905E-2</c:v>
              </c:pt>
              <c:pt idx="91">
                <c:v>5.7317451692895371E-3</c:v>
              </c:pt>
              <c:pt idx="92">
                <c:v>8.4632957568386846E-3</c:v>
              </c:pt>
              <c:pt idx="93">
                <c:v>8.747425495055694E-3</c:v>
              </c:pt>
              <c:pt idx="94">
                <c:v>2.4974465354687503E-2</c:v>
              </c:pt>
              <c:pt idx="95">
                <c:v>2.6793703631137644E-2</c:v>
              </c:pt>
              <c:pt idx="96">
                <c:v>3.0918971181030264E-2</c:v>
              </c:pt>
              <c:pt idx="97">
                <c:v>2.916100258746579E-2</c:v>
              </c:pt>
              <c:pt idx="98">
                <c:v>2.0392705002635791E-2</c:v>
              </c:pt>
              <c:pt idx="99">
                <c:v>2.0262759411460829E-2</c:v>
              </c:pt>
              <c:pt idx="100">
                <c:v>1.6272150505272753E-2</c:v>
              </c:pt>
              <c:pt idx="101">
                <c:v>2.5688156166322251E-2</c:v>
              </c:pt>
              <c:pt idx="102">
                <c:v>2.9455905017178985E-2</c:v>
              </c:pt>
              <c:pt idx="103">
                <c:v>2.006346461877806E-2</c:v>
              </c:pt>
              <c:pt idx="104">
                <c:v>1.2049255438694173E-2</c:v>
              </c:pt>
              <c:pt idx="105">
                <c:v>2.137100004915049E-2</c:v>
              </c:pt>
              <c:pt idx="106">
                <c:v>1.5693791630561282E-2</c:v>
              </c:pt>
              <c:pt idx="107">
                <c:v>1.1515333916405135E-2</c:v>
              </c:pt>
              <c:pt idx="108">
                <c:v>2.0843811459046568E-2</c:v>
              </c:pt>
              <c:pt idx="109">
                <c:v>2.8703163198869897E-2</c:v>
              </c:pt>
              <c:pt idx="110">
                <c:v>3.154176740816439E-2</c:v>
              </c:pt>
              <c:pt idx="111">
                <c:v>3.1776746741429163E-2</c:v>
              </c:pt>
              <c:pt idx="112">
                <c:v>2.2047659733766434E-2</c:v>
              </c:pt>
              <c:pt idx="113">
                <c:v>3.1750488305906766E-2</c:v>
              </c:pt>
              <c:pt idx="114">
                <c:v>1.5935503896011172E-2</c:v>
              </c:pt>
              <c:pt idx="115">
                <c:v>1.058753586128014E-2</c:v>
              </c:pt>
              <c:pt idx="116">
                <c:v>1.4368750576507328E-2</c:v>
              </c:pt>
              <c:pt idx="117">
                <c:v>1.9157885239863948E-2</c:v>
              </c:pt>
              <c:pt idx="118">
                <c:v>9.6819564823660276E-3</c:v>
              </c:pt>
              <c:pt idx="119">
                <c:v>1.5603570339279171E-2</c:v>
              </c:pt>
              <c:pt idx="120">
                <c:v>1.2344157868407368E-2</c:v>
              </c:pt>
              <c:pt idx="121">
                <c:v>1.1484362428353156E-2</c:v>
              </c:pt>
              <c:pt idx="122">
                <c:v>2.5160967576218329E-2</c:v>
              </c:pt>
              <c:pt idx="123">
                <c:v>2.4872798078690472E-2</c:v>
              </c:pt>
              <c:pt idx="124">
                <c:v>1.8310209077743167E-2</c:v>
              </c:pt>
              <c:pt idx="125">
                <c:v>1.9414409956121315E-2</c:v>
              </c:pt>
              <c:pt idx="126">
                <c:v>2.4252021731211881E-2</c:v>
              </c:pt>
              <c:pt idx="127">
                <c:v>1.4599690150460809E-2</c:v>
              </c:pt>
              <c:pt idx="128">
                <c:v>1.4125018431401903E-2</c:v>
              </c:pt>
              <c:pt idx="129">
                <c:v>7.7448918926743548E-3</c:v>
              </c:pt>
              <c:pt idx="130">
                <c:v>3.0096206867993303E-3</c:v>
              </c:pt>
              <c:pt idx="131">
                <c:v>2.7133716706484456E-4</c:v>
              </c:pt>
              <c:pt idx="132">
                <c:v>7.0426470657536377E-4</c:v>
              </c:pt>
              <c:pt idx="133">
                <c:v>2.2696714396421847E-3</c:v>
              </c:pt>
              <c:pt idx="134">
                <c:v>5.1594459335444487E-3</c:v>
              </c:pt>
              <c:pt idx="135">
                <c:v>6.2144964069710262E-4</c:v>
              </c:pt>
              <c:pt idx="136">
                <c:v>-4.4242097389171064E-3</c:v>
              </c:pt>
              <c:pt idx="137">
                <c:v>-1.0395647294000998E-2</c:v>
              </c:pt>
              <c:pt idx="138">
                <c:v>-2.7331664912737863E-2</c:v>
              </c:pt>
              <c:pt idx="139">
                <c:v>-2.3614413053270389E-2</c:v>
              </c:pt>
              <c:pt idx="140">
                <c:v>-2.2833392919783257E-2</c:v>
              </c:pt>
              <c:pt idx="141">
                <c:v>-3.2899799829926191E-2</c:v>
              </c:pt>
              <c:pt idx="142">
                <c:v>-3.5730997813816945E-2</c:v>
              </c:pt>
              <c:pt idx="143">
                <c:v>-1.998603589864778E-2</c:v>
              </c:pt>
              <c:pt idx="144">
                <c:v>-8.6100736784769927E-3</c:v>
              </c:pt>
              <c:pt idx="145">
                <c:v>-1.2380515702207884E-2</c:v>
              </c:pt>
              <c:pt idx="146">
                <c:v>-1.2241817299192048E-2</c:v>
              </c:pt>
              <c:pt idx="147">
                <c:v>-6.1478403783370439E-3</c:v>
              </c:pt>
              <c:pt idx="148">
                <c:v>-1.4487923476185993E-2</c:v>
              </c:pt>
              <c:pt idx="149">
                <c:v>-9.8630723581489832E-3</c:v>
              </c:pt>
              <c:pt idx="150">
                <c:v>-8.4020260739532393E-3</c:v>
              </c:pt>
              <c:pt idx="151">
                <c:v>-5.6482568101926534E-3</c:v>
              </c:pt>
              <c:pt idx="152">
                <c:v>-1.2733321348714077E-2</c:v>
              </c:pt>
              <c:pt idx="153">
                <c:v>-1.9985362605429269E-2</c:v>
              </c:pt>
              <c:pt idx="154">
                <c:v>-2.5688156166322362E-2</c:v>
              </c:pt>
              <c:pt idx="155">
                <c:v>-2.7492581991964915E-2</c:v>
              </c:pt>
              <c:pt idx="156">
                <c:v>-3.0252410894692328E-2</c:v>
              </c:pt>
              <c:pt idx="157">
                <c:v>-4.6902952188775271E-2</c:v>
              </c:pt>
              <c:pt idx="158">
                <c:v>-4.7374930734960241E-2</c:v>
              </c:pt>
              <c:pt idx="159">
                <c:v>-3.8723786170153374E-2</c:v>
              </c:pt>
              <c:pt idx="160">
                <c:v>-2.2074591462507342E-2</c:v>
              </c:pt>
              <c:pt idx="161">
                <c:v>-1.0816455555578086E-2</c:v>
              </c:pt>
              <c:pt idx="162">
                <c:v>2.0709152815342025E-2</c:v>
              </c:pt>
              <c:pt idx="163">
                <c:v>5.2514851165167631E-2</c:v>
              </c:pt>
              <c:pt idx="164">
                <c:v>5.6795649448539098E-2</c:v>
              </c:pt>
              <c:pt idx="165">
                <c:v>5.6795649448539098E-2</c:v>
              </c:pt>
              <c:pt idx="166">
                <c:v>5.7184139635627185E-2</c:v>
              </c:pt>
              <c:pt idx="167">
                <c:v>0.12625325116462882</c:v>
              </c:pt>
              <c:pt idx="168">
                <c:v>0.11400200776037761</c:v>
              </c:pt>
              <c:pt idx="169">
                <c:v>0.12562170212565404</c:v>
              </c:pt>
              <c:pt idx="170">
                <c:v>0.13709057880998121</c:v>
              </c:pt>
              <c:pt idx="171">
                <c:v>0.23821720035253624</c:v>
              </c:pt>
              <c:pt idx="172">
                <c:v>0.19266016130758934</c:v>
              </c:pt>
              <c:pt idx="173">
                <c:v>0.14398779454053456</c:v>
              </c:pt>
              <c:pt idx="174">
                <c:v>0.18059407353843171</c:v>
              </c:pt>
              <c:pt idx="175">
                <c:v>0.19243797454547651</c:v>
              </c:pt>
              <c:pt idx="176">
                <c:v>0.17818974345508498</c:v>
              </c:pt>
              <c:pt idx="177">
                <c:v>0.24630816495953178</c:v>
              </c:pt>
              <c:pt idx="178">
                <c:v>0.23779167903842935</c:v>
              </c:pt>
              <c:pt idx="179">
                <c:v>0.17106226144379644</c:v>
              </c:pt>
              <c:pt idx="180">
                <c:v>0.17636242566001248</c:v>
              </c:pt>
              <c:pt idx="181">
                <c:v>0.20210915833634613</c:v>
              </c:pt>
              <c:pt idx="182">
                <c:v>0.20191861635550423</c:v>
              </c:pt>
              <c:pt idx="183">
                <c:v>0.25322153972732964</c:v>
              </c:pt>
              <c:pt idx="184">
                <c:v>0.23687869343411183</c:v>
              </c:pt>
              <c:pt idx="185">
                <c:v>0.21283000625489401</c:v>
              </c:pt>
              <c:pt idx="186">
                <c:v>0.21918993399706577</c:v>
              </c:pt>
              <c:pt idx="187">
                <c:v>0.22532498180425065</c:v>
              </c:pt>
              <c:pt idx="188">
                <c:v>0.19737860018300113</c:v>
              </c:pt>
              <c:pt idx="189">
                <c:v>0.12114564880891043</c:v>
              </c:pt>
              <c:pt idx="190">
                <c:v>0.16248181266693451</c:v>
              </c:pt>
              <c:pt idx="191">
                <c:v>0.15772768925094094</c:v>
              </c:pt>
              <c:pt idx="192">
                <c:v>0.13680308260567164</c:v>
              </c:pt>
              <c:pt idx="193">
                <c:v>0.13790593689761277</c:v>
              </c:pt>
              <c:pt idx="194">
                <c:v>0.15511935132238142</c:v>
              </c:pt>
              <c:pt idx="195">
                <c:v>0.16432596279247003</c:v>
              </c:pt>
              <c:pt idx="196">
                <c:v>0.19079177262618696</c:v>
              </c:pt>
              <c:pt idx="197">
                <c:v>0.15980681870974123</c:v>
              </c:pt>
              <c:pt idx="198">
                <c:v>0.12965136203851646</c:v>
              </c:pt>
              <c:pt idx="199">
                <c:v>0.12554427340552388</c:v>
              </c:pt>
              <c:pt idx="200">
                <c:v>0.15338898775077658</c:v>
              </c:pt>
              <c:pt idx="201">
                <c:v>0.15409190587091492</c:v>
              </c:pt>
              <c:pt idx="202">
                <c:v>0.15826632382575978</c:v>
              </c:pt>
              <c:pt idx="203">
                <c:v>0.1539538807611176</c:v>
              </c:pt>
              <c:pt idx="204">
                <c:v>0.19534929442237159</c:v>
              </c:pt>
              <c:pt idx="205">
                <c:v>0.20738979704922489</c:v>
              </c:pt>
              <c:pt idx="206">
                <c:v>0.18073277194144777</c:v>
              </c:pt>
              <c:pt idx="207">
                <c:v>0.19057025915729264</c:v>
              </c:pt>
              <c:pt idx="208">
                <c:v>0.14304518403460187</c:v>
              </c:pt>
              <c:pt idx="209">
                <c:v>0.1404604113686907</c:v>
              </c:pt>
              <c:pt idx="210">
                <c:v>0.1658664576764517</c:v>
              </c:pt>
              <c:pt idx="211">
                <c:v>0.14724316725209508</c:v>
              </c:pt>
              <c:pt idx="212">
                <c:v>0.16409098345920525</c:v>
              </c:pt>
              <c:pt idx="213">
                <c:v>0.16349309908115672</c:v>
              </c:pt>
              <c:pt idx="214">
                <c:v>0.16430980375522553</c:v>
              </c:pt>
              <c:pt idx="215">
                <c:v>0.17797428962515727</c:v>
              </c:pt>
              <c:pt idx="216">
                <c:v>0.18088695608848959</c:v>
              </c:pt>
              <c:pt idx="217">
                <c:v>0.14858975368914162</c:v>
              </c:pt>
              <c:pt idx="218">
                <c:v>0.16196943652763829</c:v>
              </c:pt>
              <c:pt idx="219">
                <c:v>0.14801678116017847</c:v>
              </c:pt>
              <c:pt idx="220">
                <c:v>0.14543874142645241</c:v>
              </c:pt>
              <c:pt idx="221">
                <c:v>0.13367361572597503</c:v>
              </c:pt>
              <c:pt idx="222">
                <c:v>0.13646508940997304</c:v>
              </c:pt>
              <c:pt idx="223">
                <c:v>0.14084890155577856</c:v>
              </c:pt>
              <c:pt idx="224">
                <c:v>0.13130833664930242</c:v>
              </c:pt>
              <c:pt idx="225">
                <c:v>0.15782127700831583</c:v>
              </c:pt>
              <c:pt idx="226">
                <c:v>0.15146942878476621</c:v>
              </c:pt>
              <c:pt idx="227">
                <c:v>0.14690786722927029</c:v>
              </c:pt>
              <c:pt idx="228">
                <c:v>0.15119135868551603</c:v>
              </c:pt>
              <c:pt idx="229">
                <c:v>0.14111148591100253</c:v>
              </c:pt>
              <c:pt idx="230">
                <c:v>0.14740610421097777</c:v>
              </c:pt>
              <c:pt idx="231">
                <c:v>0.13895021467954272</c:v>
              </c:pt>
              <c:pt idx="232">
                <c:v>0.13895021467954272</c:v>
              </c:pt>
              <c:pt idx="233">
                <c:v>0.1290056738419525</c:v>
              </c:pt>
              <c:pt idx="234">
                <c:v>0.15231575836045019</c:v>
              </c:pt>
              <c:pt idx="235">
                <c:v>0.13752889269523982</c:v>
              </c:pt>
              <c:pt idx="236">
                <c:v>0.14736166685855534</c:v>
              </c:pt>
              <c:pt idx="237">
                <c:v>0.1769320317228833</c:v>
              </c:pt>
              <c:pt idx="238">
                <c:v>0.21683879407798212</c:v>
              </c:pt>
              <c:pt idx="239">
                <c:v>0.21191836723701329</c:v>
              </c:pt>
              <c:pt idx="240">
                <c:v>0.21923841110879949</c:v>
              </c:pt>
              <c:pt idx="241">
                <c:v>0.21113196075777796</c:v>
              </c:pt>
              <c:pt idx="242">
                <c:v>0.21964979326531719</c:v>
              </c:pt>
              <c:pt idx="243">
                <c:v>0.21781910900415213</c:v>
              </c:pt>
              <c:pt idx="244">
                <c:v>0.23358965606162507</c:v>
              </c:pt>
              <c:pt idx="245">
                <c:v>0.25247822401407993</c:v>
              </c:pt>
              <c:pt idx="246">
                <c:v>0.27098099495232075</c:v>
              </c:pt>
              <c:pt idx="247">
                <c:v>0.2763606077683225</c:v>
              </c:pt>
              <c:pt idx="248">
                <c:v>0.29986123426766231</c:v>
              </c:pt>
              <c:pt idx="249">
                <c:v>0.28767260713273379</c:v>
              </c:pt>
              <c:pt idx="250">
                <c:v>0.30073786203817976</c:v>
              </c:pt>
              <c:pt idx="251">
                <c:v>0.2938258338568187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7.7200510263249478E-2</c:v>
              </c:pt>
              <c:pt idx="2">
                <c:v>-7.0424059685337825E-2</c:v>
              </c:pt>
              <c:pt idx="3">
                <c:v>-6.4691329390390018E-2</c:v>
              </c:pt>
              <c:pt idx="4">
                <c:v>-6.4691329390390018E-2</c:v>
              </c:pt>
              <c:pt idx="5">
                <c:v>-6.7938459159611941E-2</c:v>
              </c:pt>
              <c:pt idx="6">
                <c:v>-8.6400711276044762E-2</c:v>
              </c:pt>
              <c:pt idx="7">
                <c:v>-6.9496308322702927E-2</c:v>
              </c:pt>
              <c:pt idx="8">
                <c:v>-6.7849549654026009E-2</c:v>
              </c:pt>
              <c:pt idx="9">
                <c:v>-4.2301596505469941E-2</c:v>
              </c:pt>
              <c:pt idx="10">
                <c:v>-3.5610189802466219E-2</c:v>
              </c:pt>
              <c:pt idx="11">
                <c:v>-2.107155282384332E-2</c:v>
              </c:pt>
              <c:pt idx="12">
                <c:v>-3.7925702578375686E-2</c:v>
              </c:pt>
              <c:pt idx="13">
                <c:v>-3.8698828713904732E-2</c:v>
              </c:pt>
              <c:pt idx="14">
                <c:v>-5.2371564420735206E-2</c:v>
              </c:pt>
              <c:pt idx="15">
                <c:v>-4.7021531562874475E-2</c:v>
              </c:pt>
              <c:pt idx="16">
                <c:v>-4.6994472148131017E-2</c:v>
              </c:pt>
              <c:pt idx="17">
                <c:v>-5.2912752715605582E-2</c:v>
              </c:pt>
              <c:pt idx="18">
                <c:v>-4.9588310332830843E-2</c:v>
              </c:pt>
              <c:pt idx="19">
                <c:v>-4.0245080984962711E-2</c:v>
              </c:pt>
              <c:pt idx="20">
                <c:v>-4.6971278364065228E-2</c:v>
              </c:pt>
              <c:pt idx="21">
                <c:v>-5.4621361475124752E-2</c:v>
              </c:pt>
              <c:pt idx="22">
                <c:v>-5.7590165835556095E-2</c:v>
              </c:pt>
              <c:pt idx="23">
                <c:v>-4.9012331361861672E-2</c:v>
              </c:pt>
              <c:pt idx="24">
                <c:v>-4.9286791139974473E-2</c:v>
              </c:pt>
              <c:pt idx="25">
                <c:v>-4.2131508755653524E-2</c:v>
              </c:pt>
              <c:pt idx="26">
                <c:v>-4.4508871622405133E-2</c:v>
              </c:pt>
              <c:pt idx="27">
                <c:v>-5.6140554331439163E-2</c:v>
              </c:pt>
              <c:pt idx="28">
                <c:v>-4.4114577293285384E-2</c:v>
              </c:pt>
              <c:pt idx="29">
                <c:v>-3.5726158722795609E-2</c:v>
              </c:pt>
              <c:pt idx="30">
                <c:v>-2.5319880938575179E-2</c:v>
              </c:pt>
              <c:pt idx="31">
                <c:v>-2.5486103057713927E-2</c:v>
              </c:pt>
              <c:pt idx="32">
                <c:v>-3.2421044493409101E-2</c:v>
              </c:pt>
              <c:pt idx="33">
                <c:v>-2.7449843441957666E-2</c:v>
              </c:pt>
              <c:pt idx="34">
                <c:v>-1.4917468785032306E-2</c:v>
              </c:pt>
              <c:pt idx="35">
                <c:v>-1.4882678108933511E-2</c:v>
              </c:pt>
              <c:pt idx="36">
                <c:v>-1.1585295140902341E-2</c:v>
              </c:pt>
              <c:pt idx="37">
                <c:v>4.0357184274615321E-3</c:v>
              </c:pt>
              <c:pt idx="38">
                <c:v>-3.1041014341490758E-3</c:v>
              </c:pt>
              <c:pt idx="39">
                <c:v>-1.1005450539255612E-2</c:v>
              </c:pt>
              <c:pt idx="40">
                <c:v>-1.1596892032935679E-3</c:v>
              </c:pt>
              <c:pt idx="41">
                <c:v>3.3978893656498865E-3</c:v>
              </c:pt>
              <c:pt idx="42">
                <c:v>4.2135374386331748E-3</c:v>
              </c:pt>
              <c:pt idx="43">
                <c:v>4.9132165912868508E-3</c:v>
              </c:pt>
              <c:pt idx="44">
                <c:v>1.1925470640534952E-2</c:v>
              </c:pt>
              <c:pt idx="45">
                <c:v>5.7945803857899492E-3</c:v>
              </c:pt>
              <c:pt idx="46">
                <c:v>-5.7095365108817964E-3</c:v>
              </c:pt>
              <c:pt idx="47">
                <c:v>0</c:v>
              </c:pt>
              <c:pt idx="48">
                <c:v>3.768989910703846E-3</c:v>
              </c:pt>
              <c:pt idx="49">
                <c:v>8.5043874908190542E-3</c:v>
              </c:pt>
              <c:pt idx="50">
                <c:v>6.0110557037380552E-3</c:v>
              </c:pt>
              <c:pt idx="51">
                <c:v>6.571572151996552E-4</c:v>
              </c:pt>
              <c:pt idx="52">
                <c:v>-3.1079670648266333E-3</c:v>
              </c:pt>
              <c:pt idx="53">
                <c:v>-3.9120182457768049E-3</c:v>
              </c:pt>
              <c:pt idx="54">
                <c:v>-4.2096718079553952E-3</c:v>
              </c:pt>
              <c:pt idx="55">
                <c:v>1.6599018129807908E-2</c:v>
              </c:pt>
              <c:pt idx="56">
                <c:v>2.3839344389037009E-2</c:v>
              </c:pt>
              <c:pt idx="57">
                <c:v>2.8594070122540449E-2</c:v>
              </c:pt>
              <c:pt idx="58">
                <c:v>2.5393327921450437E-2</c:v>
              </c:pt>
              <c:pt idx="59">
                <c:v>2.3823881866326557E-2</c:v>
              </c:pt>
              <c:pt idx="60">
                <c:v>1.9502106768719329E-2</c:v>
              </c:pt>
              <c:pt idx="61">
                <c:v>1.763114152073908E-2</c:v>
              </c:pt>
              <c:pt idx="62">
                <c:v>6.9735977424716378E-3</c:v>
              </c:pt>
              <c:pt idx="63">
                <c:v>4.9016196992539562E-3</c:v>
              </c:pt>
              <c:pt idx="64">
                <c:v>-8.8986818199389139E-3</c:v>
              </c:pt>
              <c:pt idx="65">
                <c:v>-8.481193706753265E-3</c:v>
              </c:pt>
              <c:pt idx="66">
                <c:v>-1.3680466968185812E-2</c:v>
              </c:pt>
              <c:pt idx="67">
                <c:v>-1.0158877420851309E-2</c:v>
              </c:pt>
              <c:pt idx="68">
                <c:v>8.3497622637132007E-3</c:v>
              </c:pt>
              <c:pt idx="69">
                <c:v>8.3342997410027486E-3</c:v>
              </c:pt>
              <c:pt idx="70">
                <c:v>7.6423518497041876E-3</c:v>
              </c:pt>
              <c:pt idx="71">
                <c:v>-1.2138080327804834E-3</c:v>
              </c:pt>
              <c:pt idx="72">
                <c:v>1.0966794232478927E-2</c:v>
              </c:pt>
              <c:pt idx="73">
                <c:v>1.0077699176620492E-2</c:v>
              </c:pt>
              <c:pt idx="74">
                <c:v>1.1299238470756423E-2</c:v>
              </c:pt>
              <c:pt idx="75">
                <c:v>8.4077467238778958E-3</c:v>
              </c:pt>
              <c:pt idx="76">
                <c:v>5.9917275503496015E-4</c:v>
              </c:pt>
              <c:pt idx="77">
                <c:v>-1.0657543778267442E-2</c:v>
              </c:pt>
              <c:pt idx="78">
                <c:v>-4.7585913641809974E-3</c:v>
              </c:pt>
              <c:pt idx="79">
                <c:v>-8.5817001043730912E-4</c:v>
              </c:pt>
              <c:pt idx="80">
                <c:v>1.4948393830453544E-2</c:v>
              </c:pt>
              <c:pt idx="81">
                <c:v>1.4948393830453544E-2</c:v>
              </c:pt>
              <c:pt idx="82">
                <c:v>2.0839614983184429E-2</c:v>
              </c:pt>
              <c:pt idx="83">
                <c:v>7.8279021222311673E-3</c:v>
              </c:pt>
              <c:pt idx="84">
                <c:v>8.5971626270824331E-3</c:v>
              </c:pt>
              <c:pt idx="85">
                <c:v>1.1848158026982247E-2</c:v>
              </c:pt>
              <c:pt idx="86">
                <c:v>1.4012911206463308E-2</c:v>
              </c:pt>
              <c:pt idx="87">
                <c:v>1.3135413042637989E-2</c:v>
              </c:pt>
              <c:pt idx="88">
                <c:v>2.1840813328695141E-3</c:v>
              </c:pt>
              <c:pt idx="89">
                <c:v>5.3191078124394942E-3</c:v>
              </c:pt>
              <c:pt idx="90">
                <c:v>1.2513046503537018E-2</c:v>
              </c:pt>
              <c:pt idx="91">
                <c:v>1.4399474274227941E-2</c:v>
              </c:pt>
              <c:pt idx="92">
                <c:v>1.5903204607831789E-2</c:v>
              </c:pt>
              <c:pt idx="93">
                <c:v>3.7686033476361569E-2</c:v>
              </c:pt>
              <c:pt idx="94">
                <c:v>4.2019405466001691E-2</c:v>
              </c:pt>
              <c:pt idx="95">
                <c:v>4.5757470331284411E-2</c:v>
              </c:pt>
              <c:pt idx="96">
                <c:v>5.1289187830994454E-2</c:v>
              </c:pt>
              <c:pt idx="97">
                <c:v>3.724535157911002E-2</c:v>
              </c:pt>
              <c:pt idx="98">
                <c:v>3.8223356140554277E-2</c:v>
              </c:pt>
              <c:pt idx="99">
                <c:v>3.3283080134523857E-2</c:v>
              </c:pt>
              <c:pt idx="100">
                <c:v>2.2536626850670594E-2</c:v>
              </c:pt>
              <c:pt idx="101">
                <c:v>1.9459584831265087E-2</c:v>
              </c:pt>
              <c:pt idx="102">
                <c:v>2.4801886427770592E-2</c:v>
              </c:pt>
              <c:pt idx="103">
                <c:v>2.8597935753218229E-2</c:v>
              </c:pt>
              <c:pt idx="104">
                <c:v>2.7527156055510371E-2</c:v>
              </c:pt>
              <c:pt idx="105">
                <c:v>3.6696432022884418E-2</c:v>
              </c:pt>
              <c:pt idx="106">
                <c:v>3.7071398198616157E-2</c:v>
              </c:pt>
              <c:pt idx="107">
                <c:v>3.9974486837527579E-2</c:v>
              </c:pt>
              <c:pt idx="108">
                <c:v>4.0875178785418687E-2</c:v>
              </c:pt>
              <c:pt idx="109">
                <c:v>4.7597510533843534E-2</c:v>
              </c:pt>
              <c:pt idx="110">
                <c:v>5.372453515791098E-2</c:v>
              </c:pt>
              <c:pt idx="111">
                <c:v>6.0539642042599207E-2</c:v>
              </c:pt>
              <c:pt idx="112">
                <c:v>6.6345819320422272E-2</c:v>
              </c:pt>
              <c:pt idx="113">
                <c:v>8.494723414125005E-2</c:v>
              </c:pt>
              <c:pt idx="114">
                <c:v>6.7103482933240421E-2</c:v>
              </c:pt>
              <c:pt idx="115">
                <c:v>5.7528315744713732E-2</c:v>
              </c:pt>
              <c:pt idx="116">
                <c:v>6.0767714252580207E-2</c:v>
              </c:pt>
              <c:pt idx="117">
                <c:v>7.9616529436777661E-2</c:v>
              </c:pt>
              <c:pt idx="118">
                <c:v>7.3926321079283985E-2</c:v>
              </c:pt>
              <c:pt idx="119">
                <c:v>7.1827283621322735E-2</c:v>
              </c:pt>
              <c:pt idx="120">
                <c:v>7.2608141018207117E-2</c:v>
              </c:pt>
              <c:pt idx="121">
                <c:v>8.4174108005721227E-2</c:v>
              </c:pt>
              <c:pt idx="122">
                <c:v>0.1077776489234219</c:v>
              </c:pt>
              <c:pt idx="123">
                <c:v>0.10460010050639745</c:v>
              </c:pt>
              <c:pt idx="124">
                <c:v>0.11094746607909078</c:v>
              </c:pt>
              <c:pt idx="125">
                <c:v>0.11671885268081494</c:v>
              </c:pt>
              <c:pt idx="126">
                <c:v>0.11516873477907907</c:v>
              </c:pt>
              <c:pt idx="127">
                <c:v>0.10513742317059038</c:v>
              </c:pt>
              <c:pt idx="128">
                <c:v>0.11273338745216277</c:v>
              </c:pt>
              <c:pt idx="129">
                <c:v>0.12016312961459663</c:v>
              </c:pt>
              <c:pt idx="130">
                <c:v>0.10271367273570675</c:v>
              </c:pt>
              <c:pt idx="131">
                <c:v>9.8272063087092576E-2</c:v>
              </c:pt>
              <c:pt idx="132">
                <c:v>9.376473771695859E-2</c:v>
              </c:pt>
              <c:pt idx="133">
                <c:v>9.5167961652943722E-2</c:v>
              </c:pt>
              <c:pt idx="134">
                <c:v>0.10230005025319877</c:v>
              </c:pt>
              <c:pt idx="135">
                <c:v>0.10820673392864055</c:v>
              </c:pt>
              <c:pt idx="136">
                <c:v>0.1086126251497932</c:v>
              </c:pt>
              <c:pt idx="137">
                <c:v>9.3567590552398494E-2</c:v>
              </c:pt>
              <c:pt idx="138">
                <c:v>7.2743438091924739E-2</c:v>
              </c:pt>
              <c:pt idx="139">
                <c:v>6.7285167575089844E-2</c:v>
              </c:pt>
              <c:pt idx="140">
                <c:v>7.5642661100158382E-2</c:v>
              </c:pt>
              <c:pt idx="141">
                <c:v>8.0706637287873306E-2</c:v>
              </c:pt>
              <c:pt idx="142">
                <c:v>6.989833391317779E-2</c:v>
              </c:pt>
              <c:pt idx="143">
                <c:v>7.952761993119184E-2</c:v>
              </c:pt>
              <c:pt idx="144">
                <c:v>7.5472573350342076E-2</c:v>
              </c:pt>
              <c:pt idx="145">
                <c:v>0.10030538482353402</c:v>
              </c:pt>
              <c:pt idx="146">
                <c:v>0.10278325408790434</c:v>
              </c:pt>
              <c:pt idx="147">
                <c:v>0.11097839112451191</c:v>
              </c:pt>
              <c:pt idx="148">
                <c:v>9.914182998956278E-2</c:v>
              </c:pt>
              <c:pt idx="149">
                <c:v>0.11052224670454969</c:v>
              </c:pt>
              <c:pt idx="150">
                <c:v>0.11201438014612086</c:v>
              </c:pt>
              <c:pt idx="151">
                <c:v>0.10934322934786822</c:v>
              </c:pt>
              <c:pt idx="152">
                <c:v>0.10378058680273683</c:v>
              </c:pt>
              <c:pt idx="153">
                <c:v>9.0111716726583913E-2</c:v>
              </c:pt>
              <c:pt idx="154">
                <c:v>9.4456685608256929E-2</c:v>
              </c:pt>
              <c:pt idx="155">
                <c:v>0.10789361784375129</c:v>
              </c:pt>
              <c:pt idx="156">
                <c:v>9.5137036607522596E-2</c:v>
              </c:pt>
              <c:pt idx="157">
                <c:v>9.0691561328230641E-2</c:v>
              </c:pt>
              <c:pt idx="158">
                <c:v>0.10372646797324991</c:v>
              </c:pt>
              <c:pt idx="159">
                <c:v>0.11457729328539945</c:v>
              </c:pt>
              <c:pt idx="160">
                <c:v>0.11898411225791472</c:v>
              </c:pt>
              <c:pt idx="161">
                <c:v>0.1325215508910278</c:v>
              </c:pt>
              <c:pt idx="162">
                <c:v>0.13081680776218629</c:v>
              </c:pt>
              <c:pt idx="163">
                <c:v>0.12988519076887384</c:v>
              </c:pt>
              <c:pt idx="164">
                <c:v>0.13821175924852147</c:v>
              </c:pt>
              <c:pt idx="165">
                <c:v>0.13821175924852147</c:v>
              </c:pt>
              <c:pt idx="166">
                <c:v>0.13376241833855174</c:v>
              </c:pt>
              <c:pt idx="167">
                <c:v>0.14533998221809896</c:v>
              </c:pt>
              <c:pt idx="168">
                <c:v>0.15149406625690975</c:v>
              </c:pt>
              <c:pt idx="169">
                <c:v>0.15943020603811497</c:v>
              </c:pt>
              <c:pt idx="170">
                <c:v>0.18616490780470829</c:v>
              </c:pt>
              <c:pt idx="171">
                <c:v>0.20426379063744249</c:v>
              </c:pt>
              <c:pt idx="172">
                <c:v>0.19058332366925668</c:v>
              </c:pt>
              <c:pt idx="173">
                <c:v>0.19489736750550835</c:v>
              </c:pt>
              <c:pt idx="174">
                <c:v>0.21724071282229707</c:v>
              </c:pt>
              <c:pt idx="175">
                <c:v>0.23676987900575974</c:v>
              </c:pt>
              <c:pt idx="176">
                <c:v>0.24639143376241823</c:v>
              </c:pt>
              <c:pt idx="177">
                <c:v>0.23913951061115624</c:v>
              </c:pt>
              <c:pt idx="178">
                <c:v>0.22526962773976567</c:v>
              </c:pt>
              <c:pt idx="179">
                <c:v>0.21518419730178961</c:v>
              </c:pt>
              <c:pt idx="180">
                <c:v>0.19541536201631304</c:v>
              </c:pt>
              <c:pt idx="181">
                <c:v>0.19784684371255157</c:v>
              </c:pt>
              <c:pt idx="182">
                <c:v>0.20490935096060925</c:v>
              </c:pt>
              <c:pt idx="183">
                <c:v>0.22197997603308961</c:v>
              </c:pt>
              <c:pt idx="184">
                <c:v>0.22842784800340188</c:v>
              </c:pt>
              <c:pt idx="185">
                <c:v>0.23640650972206112</c:v>
              </c:pt>
              <c:pt idx="186">
                <c:v>0.25553365031504893</c:v>
              </c:pt>
              <c:pt idx="187">
                <c:v>0.23799141829989567</c:v>
              </c:pt>
              <c:pt idx="188">
                <c:v>0.20955970466581619</c:v>
              </c:pt>
              <c:pt idx="189">
                <c:v>0.1772855541381575</c:v>
              </c:pt>
              <c:pt idx="190">
                <c:v>0.19646294792995467</c:v>
              </c:pt>
              <c:pt idx="191">
                <c:v>0.18011906142487133</c:v>
              </c:pt>
              <c:pt idx="192">
                <c:v>0.16323785225559551</c:v>
              </c:pt>
              <c:pt idx="193">
                <c:v>0.18661332096331518</c:v>
              </c:pt>
              <c:pt idx="194">
                <c:v>0.20047547257335041</c:v>
              </c:pt>
              <c:pt idx="195">
                <c:v>0.184665043101782</c:v>
              </c:pt>
              <c:pt idx="196">
                <c:v>0.18877420851211868</c:v>
              </c:pt>
              <c:pt idx="197">
                <c:v>0.18619969848080697</c:v>
              </c:pt>
              <c:pt idx="198">
                <c:v>0.1763152808380688</c:v>
              </c:pt>
              <c:pt idx="199">
                <c:v>0.16754416483049206</c:v>
              </c:pt>
              <c:pt idx="200">
                <c:v>0.18839924233638716</c:v>
              </c:pt>
              <c:pt idx="201">
                <c:v>0.18122076616800009</c:v>
              </c:pt>
              <c:pt idx="202">
                <c:v>0.19539989949360237</c:v>
              </c:pt>
              <c:pt idx="203">
                <c:v>0.18984498820982654</c:v>
              </c:pt>
              <c:pt idx="204">
                <c:v>0.19104333371989646</c:v>
              </c:pt>
              <c:pt idx="205">
                <c:v>0.22299277127063277</c:v>
              </c:pt>
              <c:pt idx="206">
                <c:v>0.21954849433685109</c:v>
              </c:pt>
              <c:pt idx="207">
                <c:v>0.21355676678650104</c:v>
              </c:pt>
              <c:pt idx="208">
                <c:v>0.23497236074065486</c:v>
              </c:pt>
              <c:pt idx="209">
                <c:v>0.260879817542232</c:v>
              </c:pt>
              <c:pt idx="210">
                <c:v>0.29517569291429879</c:v>
              </c:pt>
              <c:pt idx="211">
                <c:v>0.27523676987900569</c:v>
              </c:pt>
              <c:pt idx="212">
                <c:v>0.3508794309791643</c:v>
              </c:pt>
              <c:pt idx="213">
                <c:v>0.31819552359967518</c:v>
              </c:pt>
              <c:pt idx="214">
                <c:v>0.32659940469287574</c:v>
              </c:pt>
              <c:pt idx="215">
                <c:v>0.34692489079593325</c:v>
              </c:pt>
              <c:pt idx="216">
                <c:v>0.37206308709265912</c:v>
              </c:pt>
              <c:pt idx="217">
                <c:v>0.34153233600061839</c:v>
              </c:pt>
              <c:pt idx="218">
                <c:v>0.32533147783060801</c:v>
              </c:pt>
              <c:pt idx="219">
                <c:v>0.31997371371139183</c:v>
              </c:pt>
              <c:pt idx="220">
                <c:v>0.32688159573234388</c:v>
              </c:pt>
              <c:pt idx="221">
                <c:v>0.27135181104797246</c:v>
              </c:pt>
              <c:pt idx="222">
                <c:v>0.25817001043720289</c:v>
              </c:pt>
              <c:pt idx="223">
                <c:v>0.2495071320886002</c:v>
              </c:pt>
              <c:pt idx="224">
                <c:v>0.27861919672194513</c:v>
              </c:pt>
              <c:pt idx="225">
                <c:v>0.27294831651783968</c:v>
              </c:pt>
              <c:pt idx="226">
                <c:v>0.28756813174069351</c:v>
              </c:pt>
              <c:pt idx="227">
                <c:v>0.29959024314816962</c:v>
              </c:pt>
              <c:pt idx="228">
                <c:v>0.33356527117399204</c:v>
              </c:pt>
              <c:pt idx="229">
                <c:v>0.36124705245660826</c:v>
              </c:pt>
              <c:pt idx="230">
                <c:v>0.38708492790598781</c:v>
              </c:pt>
              <c:pt idx="231">
                <c:v>0.36536008349762272</c:v>
              </c:pt>
              <c:pt idx="232">
                <c:v>0.36536008349762272</c:v>
              </c:pt>
              <c:pt idx="233">
                <c:v>0.36856469132939029</c:v>
              </c:pt>
              <c:pt idx="234">
                <c:v>0.35113842823456642</c:v>
              </c:pt>
              <c:pt idx="235">
                <c:v>0.3419188990683828</c:v>
              </c:pt>
              <c:pt idx="236">
                <c:v>0.37740152305848684</c:v>
              </c:pt>
              <c:pt idx="237">
                <c:v>0.42521937454095626</c:v>
              </c:pt>
              <c:pt idx="238">
                <c:v>0.38585179171981898</c:v>
              </c:pt>
              <c:pt idx="239">
                <c:v>0.41005063976187706</c:v>
              </c:pt>
              <c:pt idx="240">
                <c:v>0.42051103637558462</c:v>
              </c:pt>
              <c:pt idx="241">
                <c:v>0.38812091692759654</c:v>
              </c:pt>
              <c:pt idx="242">
                <c:v>0.38812864818895187</c:v>
              </c:pt>
              <c:pt idx="243">
                <c:v>0.39104719935057397</c:v>
              </c:pt>
              <c:pt idx="244">
                <c:v>0.41818006107696459</c:v>
              </c:pt>
              <c:pt idx="245">
                <c:v>0.42385094128107004</c:v>
              </c:pt>
              <c:pt idx="246">
                <c:v>0.41499864702926281</c:v>
              </c:pt>
              <c:pt idx="247">
                <c:v>0.40790134910510645</c:v>
              </c:pt>
              <c:pt idx="248">
                <c:v>0.39017743244810377</c:v>
              </c:pt>
              <c:pt idx="249">
                <c:v>0.37148710812168995</c:v>
              </c:pt>
              <c:pt idx="250">
                <c:v>0.36619892535467158</c:v>
              </c:pt>
              <c:pt idx="251">
                <c:v>0.3881131856662414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7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3686131386861322</c:v>
              </c:pt>
              <c:pt idx="2">
                <c:v>0.12956204379562042</c:v>
              </c:pt>
              <c:pt idx="3">
                <c:v>0.12226277372262784</c:v>
              </c:pt>
              <c:pt idx="4">
                <c:v>8.637469586374702E-2</c:v>
              </c:pt>
              <c:pt idx="5">
                <c:v>8.8807785888077806E-2</c:v>
              </c:pt>
              <c:pt idx="6">
                <c:v>7.2992700729926918E-2</c:v>
              </c:pt>
              <c:pt idx="7">
                <c:v>6.8126520681265124E-2</c:v>
              </c:pt>
              <c:pt idx="8">
                <c:v>7.4209245742092422E-2</c:v>
              </c:pt>
              <c:pt idx="9">
                <c:v>7.1167883211678884E-2</c:v>
              </c:pt>
              <c:pt idx="10">
                <c:v>6.0827250608272543E-2</c:v>
              </c:pt>
              <c:pt idx="11">
                <c:v>6.6909975669099842E-2</c:v>
              </c:pt>
              <c:pt idx="12">
                <c:v>9.1240875912408814E-2</c:v>
              </c:pt>
              <c:pt idx="13">
                <c:v>7.9075425790754217E-2</c:v>
              </c:pt>
              <c:pt idx="14">
                <c:v>8.8807785888077806E-2</c:v>
              </c:pt>
              <c:pt idx="15">
                <c:v>0.1058394160583942</c:v>
              </c:pt>
              <c:pt idx="16">
                <c:v>0.12165450121654509</c:v>
              </c:pt>
              <c:pt idx="17">
                <c:v>0.12652068126520688</c:v>
              </c:pt>
              <c:pt idx="18">
                <c:v>0.11800486618004857</c:v>
              </c:pt>
              <c:pt idx="19">
                <c:v>0.11800486618004857</c:v>
              </c:pt>
              <c:pt idx="20">
                <c:v>9.7323600973236113E-2</c:v>
              </c:pt>
              <c:pt idx="21">
                <c:v>8.7591240875912302E-2</c:v>
              </c:pt>
              <c:pt idx="22">
                <c:v>8.0291970802919721E-2</c:v>
              </c:pt>
              <c:pt idx="23">
                <c:v>6.6301703163017089E-2</c:v>
              </c:pt>
              <c:pt idx="24">
                <c:v>6.6909975669099842E-2</c:v>
              </c:pt>
              <c:pt idx="25">
                <c:v>6.7518248175182372E-2</c:v>
              </c:pt>
              <c:pt idx="26">
                <c:v>6.9343065693430628E-2</c:v>
              </c:pt>
              <c:pt idx="27">
                <c:v>7.6642335766423431E-2</c:v>
              </c:pt>
              <c:pt idx="28">
                <c:v>5.4744525547445244E-2</c:v>
              </c:pt>
              <c:pt idx="29">
                <c:v>6.7518248175182372E-2</c:v>
              </c:pt>
              <c:pt idx="30">
                <c:v>6.3260340632603329E-2</c:v>
              </c:pt>
              <c:pt idx="31">
                <c:v>6.6909975669099842E-2</c:v>
              </c:pt>
              <c:pt idx="32">
                <c:v>8.1508515815085225E-2</c:v>
              </c:pt>
              <c:pt idx="33">
                <c:v>5.7785888077858782E-2</c:v>
              </c:pt>
              <c:pt idx="34">
                <c:v>4.987834549878345E-2</c:v>
              </c:pt>
              <c:pt idx="35">
                <c:v>5.4744525547445244E-2</c:v>
              </c:pt>
              <c:pt idx="36">
                <c:v>4.3187347931873399E-2</c:v>
              </c:pt>
              <c:pt idx="37">
                <c:v>2.007299270072993E-2</c:v>
              </c:pt>
              <c:pt idx="38">
                <c:v>1.2773722627737127E-2</c:v>
              </c:pt>
              <c:pt idx="39">
                <c:v>-1.8248175182481452E-3</c:v>
              </c:pt>
              <c:pt idx="40">
                <c:v>-3.6496350364964014E-3</c:v>
              </c:pt>
              <c:pt idx="41">
                <c:v>1.5815085158150888E-2</c:v>
              </c:pt>
              <c:pt idx="42">
                <c:v>2.3114355231143469E-2</c:v>
              </c:pt>
              <c:pt idx="43">
                <c:v>2.1897810218978186E-2</c:v>
              </c:pt>
              <c:pt idx="44">
                <c:v>4.4403892944038903E-2</c:v>
              </c:pt>
              <c:pt idx="45">
                <c:v>4.987834549878345E-2</c:v>
              </c:pt>
              <c:pt idx="46">
                <c:v>1.7031630170316392E-2</c:v>
              </c:pt>
              <c:pt idx="47">
                <c:v>0</c:v>
              </c:pt>
              <c:pt idx="48">
                <c:v>3.6496350364962904E-3</c:v>
              </c:pt>
              <c:pt idx="49">
                <c:v>-9.124087591240837E-3</c:v>
              </c:pt>
              <c:pt idx="50">
                <c:v>-1.9464720194647178E-2</c:v>
              </c:pt>
              <c:pt idx="51">
                <c:v>4.2579075425790425E-3</c:v>
              </c:pt>
              <c:pt idx="52">
                <c:v>-2.3722627737226332E-2</c:v>
              </c:pt>
              <c:pt idx="53">
                <c:v>-1.3990267639902632E-2</c:v>
              </c:pt>
              <c:pt idx="54">
                <c:v>-2.1897810218978075E-2</c:v>
              </c:pt>
              <c:pt idx="55">
                <c:v>-6.0827250608272987E-3</c:v>
              </c:pt>
              <c:pt idx="56">
                <c:v>-1.7639902676399033E-2</c:v>
              </c:pt>
              <c:pt idx="57">
                <c:v>-2.8588807785888126E-2</c:v>
              </c:pt>
              <c:pt idx="58">
                <c:v>-3.0413625304136271E-2</c:v>
              </c:pt>
              <c:pt idx="59">
                <c:v>-2.2506082725060828E-2</c:v>
              </c:pt>
              <c:pt idx="60">
                <c:v>-2.7980535279805374E-2</c:v>
              </c:pt>
              <c:pt idx="61">
                <c:v>-4.1970802919708006E-2</c:v>
              </c:pt>
              <c:pt idx="62">
                <c:v>-5.2919708029197099E-2</c:v>
              </c:pt>
              <c:pt idx="63">
                <c:v>-4.68369829683698E-2</c:v>
              </c:pt>
              <c:pt idx="64">
                <c:v>-4.1362530413625254E-2</c:v>
              </c:pt>
              <c:pt idx="65">
                <c:v>-5.2311435523114347E-2</c:v>
              </c:pt>
              <c:pt idx="66">
                <c:v>-5.8394160583941646E-2</c:v>
              </c:pt>
              <c:pt idx="67">
                <c:v>-7.1776155717761525E-2</c:v>
              </c:pt>
              <c:pt idx="68">
                <c:v>-7.6034063260340679E-2</c:v>
              </c:pt>
              <c:pt idx="69">
                <c:v>-6.4476885644768833E-2</c:v>
              </c:pt>
              <c:pt idx="70">
                <c:v>-6.8734793187347987E-2</c:v>
              </c:pt>
              <c:pt idx="71">
                <c:v>-6.326034063260344E-2</c:v>
              </c:pt>
              <c:pt idx="72">
                <c:v>-9.6107055961070609E-2</c:v>
              </c:pt>
              <c:pt idx="73">
                <c:v>-9.002433090024331E-2</c:v>
              </c:pt>
              <c:pt idx="74">
                <c:v>-8.7591240875912413E-2</c:v>
              </c:pt>
              <c:pt idx="75">
                <c:v>-6.6301703163016978E-2</c:v>
              </c:pt>
              <c:pt idx="76">
                <c:v>-6.8126520681265235E-2</c:v>
              </c:pt>
              <c:pt idx="77">
                <c:v>-7.664233576642332E-2</c:v>
              </c:pt>
              <c:pt idx="78">
                <c:v>-7.5425790754257926E-2</c:v>
              </c:pt>
              <c:pt idx="79">
                <c:v>-5.7785888077858893E-2</c:v>
              </c:pt>
              <c:pt idx="80">
                <c:v>-5.5352798053527996E-2</c:v>
              </c:pt>
              <c:pt idx="81">
                <c:v>-5.2919708029197099E-2</c:v>
              </c:pt>
              <c:pt idx="82">
                <c:v>-5.7177615571776141E-2</c:v>
              </c:pt>
              <c:pt idx="83">
                <c:v>-6.9343065693430628E-2</c:v>
              </c:pt>
              <c:pt idx="84">
                <c:v>-6.2043795620437936E-2</c:v>
              </c:pt>
              <c:pt idx="85">
                <c:v>-3.1630170316301665E-2</c:v>
              </c:pt>
              <c:pt idx="86">
                <c:v>-1.9464720194647178E-2</c:v>
              </c:pt>
              <c:pt idx="87">
                <c:v>-3.2238442822384417E-2</c:v>
              </c:pt>
              <c:pt idx="88">
                <c:v>-2.7372262773722622E-2</c:v>
              </c:pt>
              <c:pt idx="89">
                <c:v>-2.9197080291970767E-2</c:v>
              </c:pt>
              <c:pt idx="90">
                <c:v>-1.9464720194647178E-2</c:v>
              </c:pt>
              <c:pt idx="91">
                <c:v>-2.3722627737226332E-2</c:v>
              </c:pt>
              <c:pt idx="92">
                <c:v>-3.3454987834549921E-2</c:v>
              </c:pt>
              <c:pt idx="93">
                <c:v>-2.9197080291970767E-2</c:v>
              </c:pt>
              <c:pt idx="94">
                <c:v>-2.9197080291970767E-2</c:v>
              </c:pt>
              <c:pt idx="95">
                <c:v>2.9805352798053519E-2</c:v>
              </c:pt>
              <c:pt idx="96">
                <c:v>4.5012165450121655E-2</c:v>
              </c:pt>
              <c:pt idx="97">
                <c:v>3.8321167883211604E-2</c:v>
              </c:pt>
              <c:pt idx="98">
                <c:v>3.1021897810219023E-2</c:v>
              </c:pt>
              <c:pt idx="99">
                <c:v>3.1630170316301776E-2</c:v>
              </c:pt>
              <c:pt idx="100">
                <c:v>2.6155717761557229E-2</c:v>
              </c:pt>
              <c:pt idx="101">
                <c:v>3.7104622871046322E-2</c:v>
              </c:pt>
              <c:pt idx="102">
                <c:v>3.2238442822384528E-2</c:v>
              </c:pt>
              <c:pt idx="103">
                <c:v>3.5888077858880818E-2</c:v>
              </c:pt>
              <c:pt idx="104">
                <c:v>2.6763990267639981E-2</c:v>
              </c:pt>
              <c:pt idx="105">
                <c:v>2.5547445255474477E-2</c:v>
              </c:pt>
              <c:pt idx="106">
                <c:v>1.0948905109489093E-2</c:v>
              </c:pt>
              <c:pt idx="107">
                <c:v>1.3381995133819879E-2</c:v>
              </c:pt>
              <c:pt idx="108">
                <c:v>2.6155717761557229E-2</c:v>
              </c:pt>
              <c:pt idx="109">
                <c:v>1.9464720194647178E-2</c:v>
              </c:pt>
              <c:pt idx="110">
                <c:v>2.6155717761557229E-2</c:v>
              </c:pt>
              <c:pt idx="111">
                <c:v>2.1289537712895434E-2</c:v>
              </c:pt>
              <c:pt idx="112">
                <c:v>2.6763990267639981E-2</c:v>
              </c:pt>
              <c:pt idx="113">
                <c:v>1.7639902676398922E-2</c:v>
              </c:pt>
              <c:pt idx="114">
                <c:v>4.8661800486617945E-3</c:v>
              </c:pt>
              <c:pt idx="115">
                <c:v>4.8661800486617945E-3</c:v>
              </c:pt>
              <c:pt idx="116">
                <c:v>1.3990267639902632E-2</c:v>
              </c:pt>
              <c:pt idx="117">
                <c:v>2.6155717761557229E-2</c:v>
              </c:pt>
              <c:pt idx="118">
                <c:v>2.7980535279805263E-2</c:v>
              </c:pt>
              <c:pt idx="119">
                <c:v>2.9805352798053519E-2</c:v>
              </c:pt>
              <c:pt idx="120">
                <c:v>2.1289537712895434E-2</c:v>
              </c:pt>
              <c:pt idx="121">
                <c:v>2.9197080291970767E-2</c:v>
              </c:pt>
              <c:pt idx="122">
                <c:v>4.1362530413625365E-2</c:v>
              </c:pt>
              <c:pt idx="123">
                <c:v>2.9805352798053519E-2</c:v>
              </c:pt>
              <c:pt idx="124">
                <c:v>4.3187347931873399E-2</c:v>
              </c:pt>
              <c:pt idx="125">
                <c:v>5.1094890510948954E-2</c:v>
              </c:pt>
              <c:pt idx="126">
                <c:v>5.5961070559610748E-2</c:v>
              </c:pt>
              <c:pt idx="127">
                <c:v>4.6836982968369911E-2</c:v>
              </c:pt>
              <c:pt idx="128">
                <c:v>4.987834549878345E-2</c:v>
              </c:pt>
              <c:pt idx="129">
                <c:v>5.65693430656935E-2</c:v>
              </c:pt>
              <c:pt idx="130">
                <c:v>4.987834549878345E-2</c:v>
              </c:pt>
              <c:pt idx="131">
                <c:v>5.9002433090024287E-2</c:v>
              </c:pt>
              <c:pt idx="132">
                <c:v>4.3187347931873399E-2</c:v>
              </c:pt>
              <c:pt idx="133">
                <c:v>3.9537712895377108E-2</c:v>
              </c:pt>
              <c:pt idx="134">
                <c:v>4.5620437956204407E-2</c:v>
              </c:pt>
              <c:pt idx="135">
                <c:v>5.9002433090024287E-2</c:v>
              </c:pt>
              <c:pt idx="136">
                <c:v>7.4209245742092422E-2</c:v>
              </c:pt>
              <c:pt idx="137">
                <c:v>4.6836982968369911E-2</c:v>
              </c:pt>
              <c:pt idx="138">
                <c:v>5.7785888077858782E-2</c:v>
              </c:pt>
              <c:pt idx="139">
                <c:v>6.2652068126520577E-2</c:v>
              </c:pt>
              <c:pt idx="140">
                <c:v>4.5620437956204407E-2</c:v>
              </c:pt>
              <c:pt idx="141">
                <c:v>3.7712895377128852E-2</c:v>
              </c:pt>
              <c:pt idx="142">
                <c:v>3.5279805352798066E-2</c:v>
              </c:pt>
              <c:pt idx="143">
                <c:v>3.1021897810219023E-2</c:v>
              </c:pt>
              <c:pt idx="144">
                <c:v>3.0413625304136271E-2</c:v>
              </c:pt>
              <c:pt idx="145">
                <c:v>5.0486618004866202E-2</c:v>
              </c:pt>
              <c:pt idx="146">
                <c:v>5.9610705596107039E-2</c:v>
              </c:pt>
              <c:pt idx="147">
                <c:v>5.2919708029196988E-2</c:v>
              </c:pt>
              <c:pt idx="148">
                <c:v>6.5693430656934337E-2</c:v>
              </c:pt>
              <c:pt idx="149">
                <c:v>4.987834549878345E-2</c:v>
              </c:pt>
              <c:pt idx="150">
                <c:v>6.5085158150851585E-2</c:v>
              </c:pt>
              <c:pt idx="151">
                <c:v>6.2652068126520577E-2</c:v>
              </c:pt>
              <c:pt idx="152">
                <c:v>6.1435523114355295E-2</c:v>
              </c:pt>
              <c:pt idx="153">
                <c:v>7.2384428223844388E-2</c:v>
              </c:pt>
              <c:pt idx="154">
                <c:v>5.7785888077858782E-2</c:v>
              </c:pt>
              <c:pt idx="155">
                <c:v>5.9002433090024287E-2</c:v>
              </c:pt>
              <c:pt idx="156">
                <c:v>4.987834549878345E-2</c:v>
              </c:pt>
              <c:pt idx="157">
                <c:v>6.995133819951338E-2</c:v>
              </c:pt>
              <c:pt idx="158">
                <c:v>6.2043795620438047E-2</c:v>
              </c:pt>
              <c:pt idx="159">
                <c:v>7.1776155717761636E-2</c:v>
              </c:pt>
              <c:pt idx="160">
                <c:v>8.1508515815085225E-2</c:v>
              </c:pt>
              <c:pt idx="161">
                <c:v>7.9683698296836969E-2</c:v>
              </c:pt>
              <c:pt idx="162">
                <c:v>8.7591240875912302E-2</c:v>
              </c:pt>
              <c:pt idx="163">
                <c:v>8.8807785888077806E-2</c:v>
              </c:pt>
              <c:pt idx="164">
                <c:v>9.7323600973236113E-2</c:v>
              </c:pt>
              <c:pt idx="165">
                <c:v>9.4890510948905105E-2</c:v>
              </c:pt>
              <c:pt idx="166">
                <c:v>7.6034063260340679E-2</c:v>
              </c:pt>
              <c:pt idx="167">
                <c:v>7.1776155717761636E-2</c:v>
              </c:pt>
              <c:pt idx="168">
                <c:v>7.1167883211678884E-2</c:v>
              </c:pt>
              <c:pt idx="169">
                <c:v>6.4476885644768833E-2</c:v>
              </c:pt>
              <c:pt idx="170">
                <c:v>8.1508515815085225E-2</c:v>
              </c:pt>
              <c:pt idx="171">
                <c:v>8.0291970802919721E-2</c:v>
              </c:pt>
              <c:pt idx="172">
                <c:v>8.6982968369829772E-2</c:v>
              </c:pt>
              <c:pt idx="173">
                <c:v>8.5158150851581516E-2</c:v>
              </c:pt>
              <c:pt idx="174">
                <c:v>8.4549878345498763E-2</c:v>
              </c:pt>
              <c:pt idx="175">
                <c:v>2.5547445255474477E-2</c:v>
              </c:pt>
              <c:pt idx="176">
                <c:v>2.1289537712895434E-2</c:v>
              </c:pt>
              <c:pt idx="177">
                <c:v>2.6763990267639981E-2</c:v>
              </c:pt>
              <c:pt idx="178">
                <c:v>2.2506082725060716E-2</c:v>
              </c:pt>
              <c:pt idx="179">
                <c:v>3.345498783454981E-2</c:v>
              </c:pt>
              <c:pt idx="180">
                <c:v>3.1021897810219023E-2</c:v>
              </c:pt>
              <c:pt idx="181">
                <c:v>2.6155717761557229E-2</c:v>
              </c:pt>
              <c:pt idx="182">
                <c:v>3.1630170316301776E-2</c:v>
              </c:pt>
              <c:pt idx="183">
                <c:v>4.7445255474452663E-2</c:v>
              </c:pt>
              <c:pt idx="184">
                <c:v>4.1970802919708117E-2</c:v>
              </c:pt>
              <c:pt idx="185">
                <c:v>3.7712895377128852E-2</c:v>
              </c:pt>
              <c:pt idx="186">
                <c:v>4.6228710462287159E-2</c:v>
              </c:pt>
              <c:pt idx="187">
                <c:v>4.8053527980535193E-2</c:v>
              </c:pt>
              <c:pt idx="188">
                <c:v>4.1970802919708117E-2</c:v>
              </c:pt>
              <c:pt idx="189">
                <c:v>3.5888077858880818E-2</c:v>
              </c:pt>
              <c:pt idx="190">
                <c:v>4.2579075425790647E-2</c:v>
              </c:pt>
              <c:pt idx="191">
                <c:v>4.5012165450121655E-2</c:v>
              </c:pt>
              <c:pt idx="192">
                <c:v>5.8394160583941535E-2</c:v>
              </c:pt>
              <c:pt idx="193">
                <c:v>4.6836982968369911E-2</c:v>
              </c:pt>
              <c:pt idx="194">
                <c:v>4.3187347931873399E-2</c:v>
              </c:pt>
              <c:pt idx="195">
                <c:v>4.3187347931873399E-2</c:v>
              </c:pt>
              <c:pt idx="196">
                <c:v>4.014598540145986E-2</c:v>
              </c:pt>
              <c:pt idx="197">
                <c:v>4.9270072992700698E-2</c:v>
              </c:pt>
              <c:pt idx="198">
                <c:v>5.0486618004866202E-2</c:v>
              </c:pt>
              <c:pt idx="199">
                <c:v>3.7104622871046322E-2</c:v>
              </c:pt>
              <c:pt idx="200">
                <c:v>3.8929440389294356E-2</c:v>
              </c:pt>
              <c:pt idx="201">
                <c:v>3.5888077858880818E-2</c:v>
              </c:pt>
              <c:pt idx="202">
                <c:v>4.014598540145986E-2</c:v>
              </c:pt>
              <c:pt idx="203">
                <c:v>4.014598540145986E-2</c:v>
              </c:pt>
              <c:pt idx="204">
                <c:v>4.0754257907542613E-2</c:v>
              </c:pt>
              <c:pt idx="205">
                <c:v>4.7445255474452663E-2</c:v>
              </c:pt>
              <c:pt idx="206">
                <c:v>5.4136253041362492E-2</c:v>
              </c:pt>
              <c:pt idx="207">
                <c:v>6.7518248175182372E-2</c:v>
              </c:pt>
              <c:pt idx="208">
                <c:v>5.4136253041362492E-2</c:v>
              </c:pt>
              <c:pt idx="209">
                <c:v>5.65693430656935E-2</c:v>
              </c:pt>
              <c:pt idx="210">
                <c:v>5.0486618004866202E-2</c:v>
              </c:pt>
              <c:pt idx="211">
                <c:v>7.4209245742092422E-2</c:v>
              </c:pt>
              <c:pt idx="212">
                <c:v>8.7591240875912302E-2</c:v>
              </c:pt>
              <c:pt idx="213">
                <c:v>6.4476885644768833E-2</c:v>
              </c:pt>
              <c:pt idx="214">
                <c:v>6.1435523114355295E-2</c:v>
              </c:pt>
              <c:pt idx="215">
                <c:v>8.0900243309002473E-2</c:v>
              </c:pt>
              <c:pt idx="216">
                <c:v>9.0632603406326062E-2</c:v>
              </c:pt>
              <c:pt idx="217">
                <c:v>0.1009732360097324</c:v>
              </c:pt>
              <c:pt idx="218">
                <c:v>0.10462287104622869</c:v>
              </c:pt>
              <c:pt idx="219">
                <c:v>0.10462287104622869</c:v>
              </c:pt>
              <c:pt idx="220">
                <c:v>0.12712895377128963</c:v>
              </c:pt>
              <c:pt idx="221">
                <c:v>0.1429440389294403</c:v>
              </c:pt>
              <c:pt idx="222">
                <c:v>0.13260340632603396</c:v>
              </c:pt>
              <c:pt idx="223">
                <c:v>0.11800486618004857</c:v>
              </c:pt>
              <c:pt idx="224">
                <c:v>0.12530413625304138</c:v>
              </c:pt>
              <c:pt idx="225">
                <c:v>0.13686131386861322</c:v>
              </c:pt>
              <c:pt idx="226">
                <c:v>0.13625304136253047</c:v>
              </c:pt>
              <c:pt idx="227">
                <c:v>0.12408759124087587</c:v>
              </c:pt>
              <c:pt idx="228">
                <c:v>0.10888077858880774</c:v>
              </c:pt>
              <c:pt idx="229">
                <c:v>0.11374695863746953</c:v>
              </c:pt>
              <c:pt idx="230">
                <c:v>0.10523114355231145</c:v>
              </c:pt>
              <c:pt idx="231">
                <c:v>0.10036496350364965</c:v>
              </c:pt>
              <c:pt idx="232">
                <c:v>0.10462287104622869</c:v>
              </c:pt>
              <c:pt idx="233">
                <c:v>9.2457420924574318E-2</c:v>
              </c:pt>
              <c:pt idx="234">
                <c:v>8.8199513381995054E-2</c:v>
              </c:pt>
              <c:pt idx="235">
                <c:v>8.0291970802919721E-2</c:v>
              </c:pt>
              <c:pt idx="236">
                <c:v>7.2992700729926918E-2</c:v>
              </c:pt>
              <c:pt idx="237">
                <c:v>7.1167883211678884E-2</c:v>
              </c:pt>
              <c:pt idx="238">
                <c:v>7.7858880778588713E-2</c:v>
              </c:pt>
              <c:pt idx="239">
                <c:v>9.7931873479318643E-2</c:v>
              </c:pt>
              <c:pt idx="240">
                <c:v>9.1240875912408814E-2</c:v>
              </c:pt>
              <c:pt idx="241">
                <c:v>9.1849148418491566E-2</c:v>
              </c:pt>
              <c:pt idx="242">
                <c:v>9.9756690997566899E-2</c:v>
              </c:pt>
              <c:pt idx="243">
                <c:v>0.10401459854014594</c:v>
              </c:pt>
              <c:pt idx="244">
                <c:v>0.10523114355231145</c:v>
              </c:pt>
              <c:pt idx="245">
                <c:v>0.10827250608272498</c:v>
              </c:pt>
              <c:pt idx="246">
                <c:v>0.1070559610705597</c:v>
              </c:pt>
              <c:pt idx="247">
                <c:v>0.12104622871046233</c:v>
              </c:pt>
              <c:pt idx="248">
                <c:v>0.13199513381995143</c:v>
              </c:pt>
              <c:pt idx="249">
                <c:v>0.13503649635036497</c:v>
              </c:pt>
              <c:pt idx="250">
                <c:v>0.13077858880778592</c:v>
              </c:pt>
              <c:pt idx="251">
                <c:v>0.1392944038929440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0251403465950659E-2</c:v>
              </c:pt>
              <c:pt idx="2">
                <c:v>1.5621186233829576E-2</c:v>
              </c:pt>
              <c:pt idx="3">
                <c:v>2.3919941420551538E-2</c:v>
              </c:pt>
              <c:pt idx="4">
                <c:v>1.3424456919697292E-2</c:v>
              </c:pt>
              <c:pt idx="5">
                <c:v>1.0251403465950659E-2</c:v>
              </c:pt>
              <c:pt idx="6">
                <c:v>6.1020258725896781E-3</c:v>
              </c:pt>
              <c:pt idx="7">
                <c:v>1.2204051745179356E-2</c:v>
              </c:pt>
              <c:pt idx="8">
                <c:v>1.9282401757383383E-2</c:v>
              </c:pt>
              <c:pt idx="9">
                <c:v>4.0761532828899272E-2</c:v>
              </c:pt>
              <c:pt idx="10">
                <c:v>4.1981938003417207E-2</c:v>
              </c:pt>
              <c:pt idx="11">
                <c:v>4.173785696851362E-2</c:v>
              </c:pt>
              <c:pt idx="12">
                <c:v>2.6360751769587409E-2</c:v>
              </c:pt>
              <c:pt idx="13">
                <c:v>2.5140346595069474E-2</c:v>
              </c:pt>
              <c:pt idx="14">
                <c:v>2.5872589699780235E-2</c:v>
              </c:pt>
              <c:pt idx="15">
                <c:v>2.8069319013912519E-2</c:v>
              </c:pt>
              <c:pt idx="16">
                <c:v>3.7588479375152639E-2</c:v>
              </c:pt>
              <c:pt idx="17">
                <c:v>4.2226019038320795E-2</c:v>
              </c:pt>
              <c:pt idx="18">
                <c:v>3.5147669026116768E-2</c:v>
              </c:pt>
              <c:pt idx="19">
                <c:v>3.7344398340249052E-2</c:v>
              </c:pt>
              <c:pt idx="20">
                <c:v>2.3675860385647951E-2</c:v>
              </c:pt>
              <c:pt idx="21">
                <c:v>2.6848913839394584E-2</c:v>
              </c:pt>
              <c:pt idx="22">
                <c:v>1.7085672443251099E-2</c:v>
              </c:pt>
              <c:pt idx="23">
                <c:v>9.0309982914327236E-3</c:v>
              </c:pt>
              <c:pt idx="24">
                <c:v>1.610934830363675E-2</c:v>
              </c:pt>
              <c:pt idx="25">
                <c:v>2.0258725896997731E-2</c:v>
              </c:pt>
              <c:pt idx="26">
                <c:v>2.6848913839394584E-2</c:v>
              </c:pt>
              <c:pt idx="27">
                <c:v>3.2218696607273722E-2</c:v>
              </c:pt>
              <c:pt idx="28">
                <c:v>3.0998291432755565E-2</c:v>
              </c:pt>
              <c:pt idx="29">
                <c:v>3.2706858677080897E-2</c:v>
              </c:pt>
              <c:pt idx="30">
                <c:v>2.5628508664876648E-2</c:v>
              </c:pt>
              <c:pt idx="31">
                <c:v>1.7573834513058273E-2</c:v>
              </c:pt>
              <c:pt idx="32">
                <c:v>4.4422748352453079E-2</c:v>
              </c:pt>
              <c:pt idx="33">
                <c:v>4.4422748352453079E-2</c:v>
              </c:pt>
              <c:pt idx="34">
                <c:v>4.857212594581406E-2</c:v>
              </c:pt>
              <c:pt idx="35">
                <c:v>4.9304369050524821E-2</c:v>
              </c:pt>
              <c:pt idx="36">
                <c:v>4.2714181108127969E-2</c:v>
              </c:pt>
              <c:pt idx="37">
                <c:v>3.3683182816695245E-2</c:v>
              </c:pt>
              <c:pt idx="38">
                <c:v>2.1967293141322841E-2</c:v>
              </c:pt>
              <c:pt idx="39">
                <c:v>9.763241396143485E-4</c:v>
              </c:pt>
              <c:pt idx="40">
                <c:v>-1.4644862094215227E-3</c:v>
              </c:pt>
              <c:pt idx="41">
                <c:v>3.4171344886502197E-3</c:v>
              </c:pt>
              <c:pt idx="42">
                <c:v>0</c:v>
              </c:pt>
              <c:pt idx="43">
                <c:v>4.8816206980717425E-4</c:v>
              </c:pt>
              <c:pt idx="44">
                <c:v>2.5628508664876648E-2</c:v>
              </c:pt>
              <c:pt idx="45">
                <c:v>3.1242372467659152E-2</c:v>
              </c:pt>
              <c:pt idx="46">
                <c:v>7.3224310471076137E-3</c:v>
              </c:pt>
              <c:pt idx="47">
                <c:v>0</c:v>
              </c:pt>
              <c:pt idx="48">
                <c:v>-1.1715889675372182E-2</c:v>
              </c:pt>
              <c:pt idx="49">
                <c:v>-1.1471808640468595E-2</c:v>
              </c:pt>
              <c:pt idx="50">
                <c:v>-1.9770563827190668E-2</c:v>
              </c:pt>
              <c:pt idx="51">
                <c:v>-2.6604832804491108E-2</c:v>
              </c:pt>
              <c:pt idx="52">
                <c:v>-2.8557481083719805E-2</c:v>
              </c:pt>
              <c:pt idx="53">
                <c:v>-1.0495484500854246E-2</c:v>
              </c:pt>
              <c:pt idx="54">
                <c:v>-2.6848913839394584E-3</c:v>
              </c:pt>
              <c:pt idx="55">
                <c:v>3.4171344886502197E-3</c:v>
              </c:pt>
              <c:pt idx="56">
                <c:v>-9.0309982914327236E-3</c:v>
              </c:pt>
              <c:pt idx="57">
                <c:v>-1.3668537954600879E-2</c:v>
              </c:pt>
              <c:pt idx="58">
                <c:v>-1.8061996582865558E-2</c:v>
              </c:pt>
              <c:pt idx="59">
                <c:v>-1.9526482792287081E-2</c:v>
              </c:pt>
              <c:pt idx="60">
                <c:v>-2.4896265560165998E-2</c:v>
              </c:pt>
              <c:pt idx="61">
                <c:v>-3.4659506956309483E-2</c:v>
              </c:pt>
              <c:pt idx="62">
                <c:v>-4.1493775933609922E-2</c:v>
              </c:pt>
              <c:pt idx="63">
                <c:v>-5.5162313888210912E-2</c:v>
              </c:pt>
              <c:pt idx="64">
                <c:v>-6.1020258725897003E-2</c:v>
              </c:pt>
              <c:pt idx="65">
                <c:v>-6.1020258725897003E-2</c:v>
              </c:pt>
              <c:pt idx="66">
                <c:v>-5.3941908713692976E-2</c:v>
              </c:pt>
              <c:pt idx="67">
                <c:v>-5.3941908713692976E-2</c:v>
              </c:pt>
              <c:pt idx="68">
                <c:v>-6.126433976080059E-2</c:v>
              </c:pt>
              <c:pt idx="69">
                <c:v>-5.1257017329753518E-2</c:v>
              </c:pt>
              <c:pt idx="70">
                <c:v>-5.6138638027825261E-2</c:v>
              </c:pt>
              <c:pt idx="71">
                <c:v>-3.3927263851598721E-2</c:v>
              </c:pt>
              <c:pt idx="72">
                <c:v>-1.2204051745179356E-2</c:v>
              </c:pt>
              <c:pt idx="73">
                <c:v>-7.3224310471076137E-4</c:v>
              </c:pt>
              <c:pt idx="74">
                <c:v>-1.5377105198925989E-2</c:v>
              </c:pt>
              <c:pt idx="75">
                <c:v>-1.952648279228697E-3</c:v>
              </c:pt>
              <c:pt idx="76">
                <c:v>-3.4171344886502197E-3</c:v>
              </c:pt>
              <c:pt idx="77">
                <c:v>-1.0983646570661421E-2</c:v>
              </c:pt>
              <c:pt idx="78">
                <c:v>-9.0309982914327236E-3</c:v>
              </c:pt>
              <c:pt idx="79">
                <c:v>1.0007322431047072E-2</c:v>
              </c:pt>
              <c:pt idx="80">
                <c:v>1.1959970710275769E-2</c:v>
              </c:pt>
              <c:pt idx="81">
                <c:v>1.2204051745179356E-3</c:v>
              </c:pt>
              <c:pt idx="82">
                <c:v>4.3934586282645682E-3</c:v>
              </c:pt>
              <c:pt idx="83">
                <c:v>2.9289724188430455E-3</c:v>
              </c:pt>
              <c:pt idx="84">
                <c:v>3.905296558457394E-3</c:v>
              </c:pt>
              <c:pt idx="85">
                <c:v>1.2204051745179356E-2</c:v>
              </c:pt>
              <c:pt idx="86">
                <c:v>1.4644862094215227E-3</c:v>
              </c:pt>
              <c:pt idx="87">
                <c:v>-8.0546741518183751E-3</c:v>
              </c:pt>
              <c:pt idx="88">
                <c:v>-1.1959970710275769E-2</c:v>
              </c:pt>
              <c:pt idx="89">
                <c:v>-1.7329753478154797E-2</c:v>
              </c:pt>
              <c:pt idx="90">
                <c:v>-1.0495484500854246E-2</c:v>
              </c:pt>
              <c:pt idx="91">
                <c:v>-1.2448132780082943E-2</c:v>
              </c:pt>
              <c:pt idx="92">
                <c:v>-1.8306077617769145E-2</c:v>
              </c:pt>
              <c:pt idx="93">
                <c:v>-8.7869172565291365E-3</c:v>
              </c:pt>
              <c:pt idx="94">
                <c:v>1.4644862094215227E-3</c:v>
              </c:pt>
              <c:pt idx="95">
                <c:v>1.8061996582865447E-2</c:v>
              </c:pt>
              <c:pt idx="96">
                <c:v>2.4896265560165887E-2</c:v>
              </c:pt>
              <c:pt idx="97">
                <c:v>1.9038320722479796E-2</c:v>
              </c:pt>
              <c:pt idx="98">
                <c:v>1.2936294849890118E-2</c:v>
              </c:pt>
              <c:pt idx="99">
                <c:v>1.2204051745179356E-3</c:v>
              </c:pt>
              <c:pt idx="100">
                <c:v>-1.2936294849890118E-2</c:v>
              </c:pt>
              <c:pt idx="101">
                <c:v>-1.1959970710275769E-2</c:v>
              </c:pt>
              <c:pt idx="102">
                <c:v>-1.4888943129118815E-2</c:v>
              </c:pt>
              <c:pt idx="103">
                <c:v>-1.1715889675372182E-2</c:v>
              </c:pt>
              <c:pt idx="104">
                <c:v>-1.0251403465950659E-2</c:v>
              </c:pt>
              <c:pt idx="105">
                <c:v>-1.3424456919697292E-2</c:v>
              </c:pt>
              <c:pt idx="106">
                <c:v>-2.1967293141322952E-2</c:v>
              </c:pt>
              <c:pt idx="107">
                <c:v>-1.0983646570661421E-2</c:v>
              </c:pt>
              <c:pt idx="108">
                <c:v>-4.8816206980717425E-4</c:v>
              </c:pt>
              <c:pt idx="109">
                <c:v>-6.1020258725896781E-3</c:v>
              </c:pt>
              <c:pt idx="110">
                <c:v>-6.3461069074932652E-3</c:v>
              </c:pt>
              <c:pt idx="111">
                <c:v>-2.1967293141322841E-3</c:v>
              </c:pt>
              <c:pt idx="112">
                <c:v>5.1257017329753296E-3</c:v>
              </c:pt>
              <c:pt idx="113">
                <c:v>-1.952648279228697E-3</c:v>
              </c:pt>
              <c:pt idx="114">
                <c:v>-1.708567244325121E-2</c:v>
              </c:pt>
              <c:pt idx="115">
                <c:v>-1.7329753478154797E-2</c:v>
              </c:pt>
              <c:pt idx="116">
                <c:v>-1.7329753478154797E-2</c:v>
              </c:pt>
              <c:pt idx="117">
                <c:v>-1.3180375884793705E-2</c:v>
              </c:pt>
              <c:pt idx="118">
                <c:v>-4.6375396631681554E-3</c:v>
              </c:pt>
              <c:pt idx="119">
                <c:v>7.3224310471076137E-3</c:v>
              </c:pt>
              <c:pt idx="120">
                <c:v>6.3461069074932652E-3</c:v>
              </c:pt>
              <c:pt idx="121">
                <c:v>1.0251403465950659E-2</c:v>
              </c:pt>
              <c:pt idx="122">
                <c:v>2.0014644862094144E-2</c:v>
              </c:pt>
              <c:pt idx="123">
                <c:v>1.7085672443251099E-2</c:v>
              </c:pt>
              <c:pt idx="124">
                <c:v>4.1981938003417207E-2</c:v>
              </c:pt>
              <c:pt idx="125">
                <c:v>5.2721503539175041E-2</c:v>
              </c:pt>
              <c:pt idx="126">
                <c:v>5.4674151818403738E-2</c:v>
              </c:pt>
              <c:pt idx="127">
                <c:v>6.5413717354161571E-2</c:v>
              </c:pt>
              <c:pt idx="128">
                <c:v>7.3712472540883534E-2</c:v>
              </c:pt>
              <c:pt idx="129">
                <c:v>9.3238955333170503E-2</c:v>
              </c:pt>
              <c:pt idx="130">
                <c:v>8.2011227727605496E-2</c:v>
              </c:pt>
              <c:pt idx="131">
                <c:v>9.3238955333170503E-2</c:v>
              </c:pt>
              <c:pt idx="132">
                <c:v>6.5901879423968746E-2</c:v>
              </c:pt>
              <c:pt idx="133">
                <c:v>7.5665120820112231E-2</c:v>
              </c:pt>
              <c:pt idx="134">
                <c:v>8.9577739809616697E-2</c:v>
              </c:pt>
              <c:pt idx="135">
                <c:v>9.3971198437881487E-2</c:v>
              </c:pt>
              <c:pt idx="136">
                <c:v>0.10519892604344649</c:v>
              </c:pt>
              <c:pt idx="137">
                <c:v>8.6404686355870064E-2</c:v>
              </c:pt>
              <c:pt idx="138">
                <c:v>0.12985111056870879</c:v>
              </c:pt>
              <c:pt idx="139">
                <c:v>0.12618989504515499</c:v>
              </c:pt>
              <c:pt idx="140">
                <c:v>0.10934830363680748</c:v>
              </c:pt>
              <c:pt idx="141">
                <c:v>9.5923846717110184E-2</c:v>
              </c:pt>
              <c:pt idx="142">
                <c:v>9.8364657066146055E-2</c:v>
              </c:pt>
              <c:pt idx="143">
                <c:v>9.6656089821820945E-2</c:v>
              </c:pt>
              <c:pt idx="144">
                <c:v>9.8120576031242468E-2</c:v>
              </c:pt>
              <c:pt idx="145">
                <c:v>0.10471076397363932</c:v>
              </c:pt>
              <c:pt idx="146">
                <c:v>0.110812789846229</c:v>
              </c:pt>
              <c:pt idx="147">
                <c:v>0.1012936294849891</c:v>
              </c:pt>
              <c:pt idx="148">
                <c:v>9.8120576031242468E-2</c:v>
              </c:pt>
              <c:pt idx="149">
                <c:v>8.9333658774713109E-2</c:v>
              </c:pt>
              <c:pt idx="150">
                <c:v>9.2994874298266916E-2</c:v>
              </c:pt>
              <c:pt idx="151">
                <c:v>7.908225530876245E-2</c:v>
              </c:pt>
              <c:pt idx="152">
                <c:v>6.7854527703197443E-2</c:v>
              </c:pt>
              <c:pt idx="153">
                <c:v>6.1508420795704177E-2</c:v>
              </c:pt>
              <c:pt idx="154">
                <c:v>6.5413717354161571E-2</c:v>
              </c:pt>
              <c:pt idx="155">
                <c:v>6.7610446668293855E-2</c:v>
              </c:pt>
              <c:pt idx="156">
                <c:v>5.1257017329753518E-2</c:v>
              </c:pt>
              <c:pt idx="157">
                <c:v>4.6375396631681776E-2</c:v>
              </c:pt>
              <c:pt idx="158">
                <c:v>3.7588479375152639E-2</c:v>
              </c:pt>
              <c:pt idx="159">
                <c:v>3.3195020746888071E-2</c:v>
              </c:pt>
              <c:pt idx="160">
                <c:v>2.7337075909201758E-2</c:v>
              </c:pt>
              <c:pt idx="161">
                <c:v>2.4408103490358712E-2</c:v>
              </c:pt>
              <c:pt idx="162">
                <c:v>2.8313400048816106E-2</c:v>
              </c:pt>
              <c:pt idx="163">
                <c:v>2.6604832804490997E-2</c:v>
              </c:pt>
              <c:pt idx="164">
                <c:v>3.8076641444959813E-2</c:v>
              </c:pt>
              <c:pt idx="165">
                <c:v>3.3683182816695245E-2</c:v>
              </c:pt>
              <c:pt idx="166">
                <c:v>2.46521845252623E-2</c:v>
              </c:pt>
              <c:pt idx="167">
                <c:v>2.1479131071515667E-2</c:v>
              </c:pt>
              <c:pt idx="168">
                <c:v>6.1020258725896781E-3</c:v>
              </c:pt>
              <c:pt idx="169">
                <c:v>5.1257017329753296E-3</c:v>
              </c:pt>
              <c:pt idx="170">
                <c:v>2.2455455211130015E-2</c:v>
              </c:pt>
              <c:pt idx="171">
                <c:v>1.7329753478154686E-2</c:v>
              </c:pt>
              <c:pt idx="172">
                <c:v>2.7825237979008932E-2</c:v>
              </c:pt>
              <c:pt idx="173">
                <c:v>2.2211374176226428E-2</c:v>
              </c:pt>
              <c:pt idx="174">
                <c:v>2.3675860385647951E-2</c:v>
              </c:pt>
              <c:pt idx="175">
                <c:v>8.5428362216255493E-3</c:v>
              </c:pt>
              <c:pt idx="176">
                <c:v>-9.763241396143485E-4</c:v>
              </c:pt>
              <c:pt idx="177">
                <c:v>6.1020258725896781E-3</c:v>
              </c:pt>
              <c:pt idx="178">
                <c:v>2.8069319013912519E-2</c:v>
              </c:pt>
              <c:pt idx="179">
                <c:v>3.2706858677080897E-2</c:v>
              </c:pt>
              <c:pt idx="180">
                <c:v>2.8069319013912519E-2</c:v>
              </c:pt>
              <c:pt idx="181">
                <c:v>3.9297046619477749E-2</c:v>
              </c:pt>
              <c:pt idx="182">
                <c:v>3.8808884549670575E-2</c:v>
              </c:pt>
              <c:pt idx="183">
                <c:v>4.2470100073224382E-2</c:v>
              </c:pt>
              <c:pt idx="184">
                <c:v>3.6612155235538291E-2</c:v>
              </c:pt>
              <c:pt idx="185">
                <c:v>4.1981938003417207E-2</c:v>
              </c:pt>
              <c:pt idx="186">
                <c:v>4.9548450085428408E-2</c:v>
              </c:pt>
              <c:pt idx="187">
                <c:v>4.686355870148895E-2</c:v>
              </c:pt>
              <c:pt idx="188">
                <c:v>3.9052965584574162E-2</c:v>
              </c:pt>
              <c:pt idx="189">
                <c:v>3.5147669026116768E-2</c:v>
              </c:pt>
              <c:pt idx="190">
                <c:v>4.0517451793995685E-2</c:v>
              </c:pt>
              <c:pt idx="191">
                <c:v>6.639004149377592E-2</c:v>
              </c:pt>
              <c:pt idx="192">
                <c:v>8.591652428606289E-2</c:v>
              </c:pt>
              <c:pt idx="193">
                <c:v>8.8845496704905935E-2</c:v>
              </c:pt>
              <c:pt idx="194">
                <c:v>8.4452038076641367E-2</c:v>
              </c:pt>
              <c:pt idx="195">
                <c:v>9.5923846717110184E-2</c:v>
              </c:pt>
              <c:pt idx="196">
                <c:v>9.7388332926531707E-2</c:v>
              </c:pt>
              <c:pt idx="197">
                <c:v>0.11032462777642182</c:v>
              </c:pt>
              <c:pt idx="198">
                <c:v>0.10617525018306084</c:v>
              </c:pt>
              <c:pt idx="199">
                <c:v>0.10715157432267519</c:v>
              </c:pt>
              <c:pt idx="200">
                <c:v>0.10666341225286802</c:v>
              </c:pt>
              <c:pt idx="201">
                <c:v>0.11398584329997563</c:v>
              </c:pt>
              <c:pt idx="202">
                <c:v>0.11056870881132541</c:v>
              </c:pt>
              <c:pt idx="203">
                <c:v>0.10739565535757878</c:v>
              </c:pt>
              <c:pt idx="204">
                <c:v>0.11252135709055411</c:v>
              </c:pt>
              <c:pt idx="205">
                <c:v>0.12106419331217966</c:v>
              </c:pt>
              <c:pt idx="206">
                <c:v>0.12057603124237248</c:v>
              </c:pt>
              <c:pt idx="207">
                <c:v>0.12985111056870879</c:v>
              </c:pt>
              <c:pt idx="208">
                <c:v>0.12277276055650477</c:v>
              </c:pt>
              <c:pt idx="209">
                <c:v>0.12838662435928727</c:v>
              </c:pt>
              <c:pt idx="210">
                <c:v>0.12716621918476934</c:v>
              </c:pt>
              <c:pt idx="211">
                <c:v>0.13619721747620206</c:v>
              </c:pt>
              <c:pt idx="212">
                <c:v>0.15694410544300719</c:v>
              </c:pt>
              <c:pt idx="213">
                <c:v>0.1525506468147424</c:v>
              </c:pt>
              <c:pt idx="214">
                <c:v>0.15914083475713947</c:v>
              </c:pt>
              <c:pt idx="215">
                <c:v>0.17207712960702959</c:v>
              </c:pt>
              <c:pt idx="216">
                <c:v>0.18428118135220894</c:v>
              </c:pt>
              <c:pt idx="217">
                <c:v>0.18232853307298025</c:v>
              </c:pt>
              <c:pt idx="218">
                <c:v>0.1278984622894801</c:v>
              </c:pt>
              <c:pt idx="219">
                <c:v>0.12960702953380521</c:v>
              </c:pt>
              <c:pt idx="220">
                <c:v>0.13424456919697336</c:v>
              </c:pt>
              <c:pt idx="221">
                <c:v>0.14083475713937021</c:v>
              </c:pt>
              <c:pt idx="222">
                <c:v>0.13375640712716619</c:v>
              </c:pt>
              <c:pt idx="223">
                <c:v>0.13595313644129847</c:v>
              </c:pt>
              <c:pt idx="224">
                <c:v>0.12765438125457651</c:v>
              </c:pt>
              <c:pt idx="225">
                <c:v>0.14400781059311685</c:v>
              </c:pt>
              <c:pt idx="226">
                <c:v>0.14596045887234554</c:v>
              </c:pt>
              <c:pt idx="227">
                <c:v>0.13180375884793749</c:v>
              </c:pt>
              <c:pt idx="228">
                <c:v>0.13229192091774467</c:v>
              </c:pt>
              <c:pt idx="229">
                <c:v>0.14327556748840609</c:v>
              </c:pt>
              <c:pt idx="230">
                <c:v>0.14083475713937021</c:v>
              </c:pt>
              <c:pt idx="231">
                <c:v>0.13595313644129847</c:v>
              </c:pt>
              <c:pt idx="232">
                <c:v>0.1391261898950451</c:v>
              </c:pt>
              <c:pt idx="233">
                <c:v>0.13082743470832314</c:v>
              </c:pt>
              <c:pt idx="234">
                <c:v>0.13448865023187695</c:v>
              </c:pt>
              <c:pt idx="235">
                <c:v>0.13766170368562358</c:v>
              </c:pt>
              <c:pt idx="236">
                <c:v>0.14791310715157424</c:v>
              </c:pt>
              <c:pt idx="237">
                <c:v>0.13473273126678054</c:v>
              </c:pt>
              <c:pt idx="238">
                <c:v>0.13058335367341956</c:v>
              </c:pt>
              <c:pt idx="239">
                <c:v>0.13937027092994869</c:v>
              </c:pt>
              <c:pt idx="240">
                <c:v>0.13619721747620206</c:v>
              </c:pt>
              <c:pt idx="241">
                <c:v>0.13961435196485228</c:v>
              </c:pt>
              <c:pt idx="242">
                <c:v>0.13814986575543076</c:v>
              </c:pt>
              <c:pt idx="243">
                <c:v>0.14669270197705631</c:v>
              </c:pt>
              <c:pt idx="244">
                <c:v>0.13692946058091282</c:v>
              </c:pt>
              <c:pt idx="245">
                <c:v>0.13229192091774467</c:v>
              </c:pt>
              <c:pt idx="246">
                <c:v>0.13619721747620206</c:v>
              </c:pt>
              <c:pt idx="247">
                <c:v>0.14937759336099576</c:v>
              </c:pt>
              <c:pt idx="248">
                <c:v>0.14522821576763478</c:v>
              </c:pt>
              <c:pt idx="249">
                <c:v>0.15425921405906751</c:v>
              </c:pt>
              <c:pt idx="250">
                <c:v>0.15401513302416392</c:v>
              </c:pt>
              <c:pt idx="251">
                <c:v>0.1596289968269466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43910925539318035</c:v>
              </c:pt>
              <c:pt idx="2">
                <c:v>0.37682672233820469</c:v>
              </c:pt>
              <c:pt idx="3">
                <c:v>0.37578288100208779</c:v>
              </c:pt>
              <c:pt idx="4">
                <c:v>0.38813500347947127</c:v>
              </c:pt>
              <c:pt idx="5">
                <c:v>0.39561586638830915</c:v>
              </c:pt>
              <c:pt idx="6">
                <c:v>0.3785664578983996</c:v>
              </c:pt>
              <c:pt idx="7">
                <c:v>0.384133611691023</c:v>
              </c:pt>
              <c:pt idx="8">
                <c:v>0.38187195546276964</c:v>
              </c:pt>
              <c:pt idx="9">
                <c:v>0.33072372999304123</c:v>
              </c:pt>
              <c:pt idx="10">
                <c:v>0.33907446068197644</c:v>
              </c:pt>
              <c:pt idx="11">
                <c:v>0.30114822546972864</c:v>
              </c:pt>
              <c:pt idx="12">
                <c:v>0.33942240779401534</c:v>
              </c:pt>
              <c:pt idx="13">
                <c:v>0.30915100904662496</c:v>
              </c:pt>
              <c:pt idx="14">
                <c:v>0.30880306193458607</c:v>
              </c:pt>
              <c:pt idx="15">
                <c:v>0.28496868475991666</c:v>
              </c:pt>
              <c:pt idx="16">
                <c:v>0.28844815588030626</c:v>
              </c:pt>
              <c:pt idx="17">
                <c:v>0.25521920668058473</c:v>
              </c:pt>
              <c:pt idx="18">
                <c:v>0.25608907446068208</c:v>
              </c:pt>
              <c:pt idx="19">
                <c:v>0.25852470424495477</c:v>
              </c:pt>
              <c:pt idx="20">
                <c:v>0.22459986082115524</c:v>
              </c:pt>
              <c:pt idx="21">
                <c:v>0.21224773834377175</c:v>
              </c:pt>
              <c:pt idx="22">
                <c:v>0.19154488517745305</c:v>
              </c:pt>
              <c:pt idx="23">
                <c:v>0.19850382741823247</c:v>
              </c:pt>
              <c:pt idx="24">
                <c:v>0.18597773138482965</c:v>
              </c:pt>
              <c:pt idx="25">
                <c:v>0.20441892832289499</c:v>
              </c:pt>
              <c:pt idx="26">
                <c:v>0.25173973556019491</c:v>
              </c:pt>
              <c:pt idx="27">
                <c:v>0.24582463465553239</c:v>
              </c:pt>
              <c:pt idx="28">
                <c:v>0.25800278357689654</c:v>
              </c:pt>
              <c:pt idx="29">
                <c:v>0.23538622129436337</c:v>
              </c:pt>
              <c:pt idx="30">
                <c:v>0.22007654836464852</c:v>
              </c:pt>
              <c:pt idx="31">
                <c:v>0.21016005567153817</c:v>
              </c:pt>
              <c:pt idx="32">
                <c:v>0.21677105080027848</c:v>
              </c:pt>
              <c:pt idx="33">
                <c:v>0.19676409185803756</c:v>
              </c:pt>
              <c:pt idx="34">
                <c:v>0.16858037578288121</c:v>
              </c:pt>
              <c:pt idx="35">
                <c:v>0.13048016701461385</c:v>
              </c:pt>
              <c:pt idx="36">
                <c:v>0.11012526096033426</c:v>
              </c:pt>
              <c:pt idx="37">
                <c:v>0.1492693110647183</c:v>
              </c:pt>
              <c:pt idx="38">
                <c:v>9.7251217814892321E-2</c:v>
              </c:pt>
              <c:pt idx="39">
                <c:v>7.3938761308281142E-2</c:v>
              </c:pt>
              <c:pt idx="40">
                <c:v>7.6896311760612512E-2</c:v>
              </c:pt>
              <c:pt idx="41">
                <c:v>7.8288100208768308E-2</c:v>
              </c:pt>
              <c:pt idx="42">
                <c:v>6.7327766179540838E-2</c:v>
              </c:pt>
              <c:pt idx="43">
                <c:v>3.9839944328462273E-2</c:v>
              </c:pt>
              <c:pt idx="44">
                <c:v>3.6708420320111346E-2</c:v>
              </c:pt>
              <c:pt idx="45">
                <c:v>1.8267223382046005E-2</c:v>
              </c:pt>
              <c:pt idx="46">
                <c:v>-2.5574112734864207E-2</c:v>
              </c:pt>
              <c:pt idx="47">
                <c:v>0</c:v>
              </c:pt>
              <c:pt idx="48">
                <c:v>-5.393180236603845E-3</c:v>
              </c:pt>
              <c:pt idx="49">
                <c:v>8.6986778009743304E-3</c:v>
              </c:pt>
              <c:pt idx="50">
                <c:v>4.1753653444678296E-3</c:v>
              </c:pt>
              <c:pt idx="51">
                <c:v>6.3674321503131459E-2</c:v>
              </c:pt>
              <c:pt idx="52">
                <c:v>4.9408489909533948E-2</c:v>
              </c:pt>
              <c:pt idx="53">
                <c:v>9.4467640918580509E-2</c:v>
              </c:pt>
              <c:pt idx="54">
                <c:v>8.7334725121781531E-2</c:v>
              </c:pt>
              <c:pt idx="55">
                <c:v>7.4808629088378487E-2</c:v>
              </c:pt>
              <c:pt idx="56">
                <c:v>3.4272790535838649E-2</c:v>
              </c:pt>
              <c:pt idx="57">
                <c:v>3.1141266527487943E-2</c:v>
              </c:pt>
              <c:pt idx="58">
                <c:v>4.8538622129436382E-2</c:v>
              </c:pt>
              <c:pt idx="59">
                <c:v>6.0716771050800533E-2</c:v>
              </c:pt>
              <c:pt idx="60">
                <c:v>3.5316631871955551E-2</c:v>
              </c:pt>
              <c:pt idx="61">
                <c:v>4.9756437021572841E-2</c:v>
              </c:pt>
              <c:pt idx="62">
                <c:v>3.1663187195546394E-2</c:v>
              </c:pt>
              <c:pt idx="63">
                <c:v>2.087682672233826E-2</c:v>
              </c:pt>
              <c:pt idx="64">
                <c:v>2.9227557411273697E-2</c:v>
              </c:pt>
              <c:pt idx="65">
                <c:v>-1.1134307585247027E-2</c:v>
              </c:pt>
              <c:pt idx="66">
                <c:v>4.0013917884482719E-3</c:v>
              </c:pt>
              <c:pt idx="67">
                <c:v>3.93180236604036E-2</c:v>
              </c:pt>
              <c:pt idx="68">
                <c:v>2.087682672233826E-2</c:v>
              </c:pt>
              <c:pt idx="69">
                <c:v>3.6186499652053117E-2</c:v>
              </c:pt>
              <c:pt idx="70">
                <c:v>7.6374391092554061E-2</c:v>
              </c:pt>
              <c:pt idx="71">
                <c:v>0.115866388308977</c:v>
              </c:pt>
              <c:pt idx="72">
                <c:v>9.6555323590814313E-2</c:v>
              </c:pt>
              <c:pt idx="73">
                <c:v>0.11203897007654851</c:v>
              </c:pt>
              <c:pt idx="74">
                <c:v>0.13604732080723747</c:v>
              </c:pt>
              <c:pt idx="75">
                <c:v>0.18876130828114124</c:v>
              </c:pt>
              <c:pt idx="76">
                <c:v>0.19554627696590132</c:v>
              </c:pt>
              <c:pt idx="77">
                <c:v>0.23938761308281142</c:v>
              </c:pt>
              <c:pt idx="78">
                <c:v>0.25347947112038982</c:v>
              </c:pt>
              <c:pt idx="79">
                <c:v>0.30567153792623536</c:v>
              </c:pt>
              <c:pt idx="80">
                <c:v>0.35925539318023669</c:v>
              </c:pt>
              <c:pt idx="81">
                <c:v>0.35681976339596377</c:v>
              </c:pt>
              <c:pt idx="82">
                <c:v>0.33629088378566463</c:v>
              </c:pt>
              <c:pt idx="83">
                <c:v>0.37021572720946438</c:v>
              </c:pt>
              <c:pt idx="84">
                <c:v>0.34916492693110657</c:v>
              </c:pt>
              <c:pt idx="85">
                <c:v>0.38082811412665296</c:v>
              </c:pt>
              <c:pt idx="86">
                <c:v>0.32985386221294366</c:v>
              </c:pt>
              <c:pt idx="87">
                <c:v>0.34046624913013224</c:v>
              </c:pt>
              <c:pt idx="88">
                <c:v>0.34220598469032715</c:v>
              </c:pt>
              <c:pt idx="89">
                <c:v>0.3416840640222687</c:v>
              </c:pt>
              <c:pt idx="90">
                <c:v>0.384133611691023</c:v>
              </c:pt>
              <c:pt idx="91">
                <c:v>0.36743215031315257</c:v>
              </c:pt>
              <c:pt idx="92">
                <c:v>0.39526791927627003</c:v>
              </c:pt>
              <c:pt idx="93">
                <c:v>0.39196242171189999</c:v>
              </c:pt>
              <c:pt idx="94">
                <c:v>0.42884481558803067</c:v>
              </c:pt>
              <c:pt idx="95">
                <c:v>0.50434933890048739</c:v>
              </c:pt>
              <c:pt idx="96">
                <c:v>0.46920668058455117</c:v>
              </c:pt>
              <c:pt idx="97">
                <c:v>0.35194850382741838</c:v>
              </c:pt>
              <c:pt idx="98">
                <c:v>0.34255393180236626</c:v>
              </c:pt>
              <c:pt idx="99">
                <c:v>0.27522616562282542</c:v>
              </c:pt>
              <c:pt idx="100">
                <c:v>0.2781837160751568</c:v>
              </c:pt>
              <c:pt idx="101">
                <c:v>0.21833681280445383</c:v>
              </c:pt>
              <c:pt idx="102">
                <c:v>0.27957550452331259</c:v>
              </c:pt>
              <c:pt idx="103">
                <c:v>0.29210160055671563</c:v>
              </c:pt>
              <c:pt idx="104">
                <c:v>0.31541405706332659</c:v>
              </c:pt>
              <c:pt idx="105">
                <c:v>0.29505915100904678</c:v>
              </c:pt>
              <c:pt idx="106">
                <c:v>0.30427974947807956</c:v>
              </c:pt>
              <c:pt idx="107">
                <c:v>0.33576896311760618</c:v>
              </c:pt>
              <c:pt idx="108">
                <c:v>0.31558803061934615</c:v>
              </c:pt>
              <c:pt idx="109">
                <c:v>0.35960334029227559</c:v>
              </c:pt>
              <c:pt idx="110">
                <c:v>0.32689631176061251</c:v>
              </c:pt>
              <c:pt idx="111">
                <c:v>0.30619345859429359</c:v>
              </c:pt>
              <c:pt idx="112">
                <c:v>0.33994432846207401</c:v>
              </c:pt>
              <c:pt idx="113">
                <c:v>0.31263048016701478</c:v>
              </c:pt>
              <c:pt idx="114">
                <c:v>0.29801670146137793</c:v>
              </c:pt>
              <c:pt idx="115">
                <c:v>0.39057063326374397</c:v>
              </c:pt>
              <c:pt idx="116">
                <c:v>0.37404314544189288</c:v>
              </c:pt>
              <c:pt idx="117">
                <c:v>0.37021572720946438</c:v>
              </c:pt>
              <c:pt idx="118">
                <c:v>0.38291579679888654</c:v>
              </c:pt>
              <c:pt idx="119">
                <c:v>0.41283924843423825</c:v>
              </c:pt>
              <c:pt idx="120">
                <c:v>0.4389352818371608</c:v>
              </c:pt>
              <c:pt idx="121">
                <c:v>0.46433542101600578</c:v>
              </c:pt>
              <c:pt idx="122">
                <c:v>0.42710508002783576</c:v>
              </c:pt>
              <c:pt idx="123">
                <c:v>0.40222686151704945</c:v>
              </c:pt>
              <c:pt idx="124">
                <c:v>0.35734168406402245</c:v>
              </c:pt>
              <c:pt idx="125">
                <c:v>0.34968684759916502</c:v>
              </c:pt>
              <c:pt idx="126">
                <c:v>0.35942936673625625</c:v>
              </c:pt>
              <c:pt idx="127">
                <c:v>0.36395267919276275</c:v>
              </c:pt>
              <c:pt idx="128">
                <c:v>0.36412665274878231</c:v>
              </c:pt>
              <c:pt idx="129">
                <c:v>0.41492693110647183</c:v>
              </c:pt>
              <c:pt idx="130">
                <c:v>0.41005567153792644</c:v>
              </c:pt>
              <c:pt idx="131">
                <c:v>0.43910925539318035</c:v>
              </c:pt>
              <c:pt idx="132">
                <c:v>0.38048016701461385</c:v>
              </c:pt>
              <c:pt idx="133">
                <c:v>0.4189283228949201</c:v>
              </c:pt>
              <c:pt idx="134">
                <c:v>0.4431106471816284</c:v>
              </c:pt>
              <c:pt idx="135">
                <c:v>0.40448851774530281</c:v>
              </c:pt>
              <c:pt idx="136">
                <c:v>0.39770354906054295</c:v>
              </c:pt>
              <c:pt idx="137">
                <c:v>0.39109255393180242</c:v>
              </c:pt>
              <c:pt idx="138">
                <c:v>0.4006610995128741</c:v>
              </c:pt>
              <c:pt idx="139">
                <c:v>0.44519832985386243</c:v>
              </c:pt>
              <c:pt idx="140">
                <c:v>0.40744606819763418</c:v>
              </c:pt>
              <c:pt idx="141">
                <c:v>0.41440501043841338</c:v>
              </c:pt>
              <c:pt idx="142">
                <c:v>0.39178844815588043</c:v>
              </c:pt>
              <c:pt idx="143">
                <c:v>0.41771050800278364</c:v>
              </c:pt>
              <c:pt idx="144">
                <c:v>0.44119693806541416</c:v>
              </c:pt>
              <c:pt idx="145">
                <c:v>0.43180236604036204</c:v>
              </c:pt>
              <c:pt idx="146">
                <c:v>0.43702157272094655</c:v>
              </c:pt>
              <c:pt idx="147">
                <c:v>0.43180236604036204</c:v>
              </c:pt>
              <c:pt idx="148">
                <c:v>0.41109951287404334</c:v>
              </c:pt>
              <c:pt idx="149">
                <c:v>0.4048364648573417</c:v>
              </c:pt>
              <c:pt idx="150">
                <c:v>0.43336812804453739</c:v>
              </c:pt>
              <c:pt idx="151">
                <c:v>0.41353514265831604</c:v>
              </c:pt>
              <c:pt idx="152">
                <c:v>0.37804453723034115</c:v>
              </c:pt>
              <c:pt idx="153">
                <c:v>0.37160751565762018</c:v>
              </c:pt>
              <c:pt idx="154">
                <c:v>0.39457202505219224</c:v>
              </c:pt>
              <c:pt idx="155">
                <c:v>0.41075156576200422</c:v>
              </c:pt>
              <c:pt idx="156">
                <c:v>0.3820459290187892</c:v>
              </c:pt>
              <c:pt idx="157">
                <c:v>0.34899095337508701</c:v>
              </c:pt>
              <c:pt idx="158">
                <c:v>0.31976339596381353</c:v>
              </c:pt>
              <c:pt idx="159">
                <c:v>0.22442588726513568</c:v>
              </c:pt>
              <c:pt idx="160">
                <c:v>0.20198329853862229</c:v>
              </c:pt>
              <c:pt idx="161">
                <c:v>0.18528183716075164</c:v>
              </c:pt>
              <c:pt idx="162">
                <c:v>0.20859429366736282</c:v>
              </c:pt>
              <c:pt idx="163">
                <c:v>0.2072025052192068</c:v>
              </c:pt>
              <c:pt idx="164">
                <c:v>0.20093945720250517</c:v>
              </c:pt>
              <c:pt idx="165">
                <c:v>0.21868475991649272</c:v>
              </c:pt>
              <c:pt idx="166">
                <c:v>0.22529575504523325</c:v>
              </c:pt>
              <c:pt idx="167">
                <c:v>0.21851078636047316</c:v>
              </c:pt>
              <c:pt idx="168">
                <c:v>0.21346555323590821</c:v>
              </c:pt>
              <c:pt idx="169">
                <c:v>0.24321503131524014</c:v>
              </c:pt>
              <c:pt idx="170">
                <c:v>0.25034794711203912</c:v>
              </c:pt>
              <c:pt idx="171">
                <c:v>0.30080027835768974</c:v>
              </c:pt>
              <c:pt idx="172">
                <c:v>0.30636743215031315</c:v>
              </c:pt>
              <c:pt idx="173">
                <c:v>0.29558107167710523</c:v>
              </c:pt>
              <c:pt idx="174">
                <c:v>0.2444328462073766</c:v>
              </c:pt>
              <c:pt idx="175">
                <c:v>0.23886569241475319</c:v>
              </c:pt>
              <c:pt idx="176">
                <c:v>0.25347947112038982</c:v>
              </c:pt>
              <c:pt idx="177">
                <c:v>0.23869171885873364</c:v>
              </c:pt>
              <c:pt idx="178">
                <c:v>0.24599860821155195</c:v>
              </c:pt>
              <c:pt idx="179">
                <c:v>0.23625608907446072</c:v>
              </c:pt>
              <c:pt idx="180">
                <c:v>0.20563674321503145</c:v>
              </c:pt>
              <c:pt idx="181">
                <c:v>0.20911621433542105</c:v>
              </c:pt>
              <c:pt idx="182">
                <c:v>0.20981210855949906</c:v>
              </c:pt>
              <c:pt idx="183">
                <c:v>0.22094641614474608</c:v>
              </c:pt>
              <c:pt idx="184">
                <c:v>0.23956158663883098</c:v>
              </c:pt>
              <c:pt idx="185">
                <c:v>0.27783576896311768</c:v>
              </c:pt>
              <c:pt idx="186">
                <c:v>0.22129436325678498</c:v>
              </c:pt>
              <c:pt idx="187">
                <c:v>0.20215727209464163</c:v>
              </c:pt>
              <c:pt idx="188">
                <c:v>0.15605427974947816</c:v>
              </c:pt>
              <c:pt idx="189">
                <c:v>0.15953375086986776</c:v>
              </c:pt>
              <c:pt idx="190">
                <c:v>0.10334029227557417</c:v>
              </c:pt>
              <c:pt idx="191">
                <c:v>7.3938761308281142E-2</c:v>
              </c:pt>
              <c:pt idx="192">
                <c:v>7.3068893528183798E-2</c:v>
              </c:pt>
              <c:pt idx="193">
                <c:v>3.1837160751565952E-2</c:v>
              </c:pt>
              <c:pt idx="194">
                <c:v>4.3319415448851872E-2</c:v>
              </c:pt>
              <c:pt idx="195">
                <c:v>2.3660403618650072E-2</c:v>
              </c:pt>
              <c:pt idx="196">
                <c:v>2.5748086290883876E-2</c:v>
              </c:pt>
              <c:pt idx="197">
                <c:v>4.2623521224773864E-2</c:v>
              </c:pt>
              <c:pt idx="198">
                <c:v>4.4015309672929881E-2</c:v>
              </c:pt>
              <c:pt idx="199">
                <c:v>-9.7425191370910103E-3</c:v>
              </c:pt>
              <c:pt idx="200">
                <c:v>5.2192066805867299E-4</c:v>
              </c:pt>
              <c:pt idx="201">
                <c:v>0</c:v>
              </c:pt>
              <c:pt idx="202">
                <c:v>3.1315240083509277E-3</c:v>
              </c:pt>
              <c:pt idx="203">
                <c:v>-2.1746694502435604E-2</c:v>
              </c:pt>
              <c:pt idx="204">
                <c:v>2.95755045233137E-3</c:v>
              </c:pt>
              <c:pt idx="205">
                <c:v>3.1315240083509277E-3</c:v>
              </c:pt>
              <c:pt idx="206">
                <c:v>-4.8712595685455051E-3</c:v>
              </c:pt>
              <c:pt idx="207">
                <c:v>-9.7425191370910103E-3</c:v>
              </c:pt>
              <c:pt idx="208">
                <c:v>3.3054975643702633E-3</c:v>
              </c:pt>
              <c:pt idx="209">
                <c:v>-1.5657620041753528E-3</c:v>
              </c:pt>
              <c:pt idx="210">
                <c:v>1.1482254697286143E-2</c:v>
              </c:pt>
              <c:pt idx="211">
                <c:v>1.9485038274182465E-2</c:v>
              </c:pt>
              <c:pt idx="212">
                <c:v>3.5490605427975108E-2</c:v>
              </c:pt>
              <c:pt idx="213">
                <c:v>4.9930410577592399E-2</c:v>
              </c:pt>
              <c:pt idx="214">
                <c:v>4.5755045233124791E-2</c:v>
              </c:pt>
              <c:pt idx="215">
                <c:v>1.6005567153792644E-2</c:v>
              </c:pt>
              <c:pt idx="216">
                <c:v>3.1663187195546394E-2</c:v>
              </c:pt>
              <c:pt idx="217">
                <c:v>1.0264439805149683E-2</c:v>
              </c:pt>
              <c:pt idx="218">
                <c:v>3.6012526096033559E-2</c:v>
              </c:pt>
              <c:pt idx="219">
                <c:v>5.0974251913709301E-2</c:v>
              </c:pt>
              <c:pt idx="220">
                <c:v>4.2797494780793421E-2</c:v>
              </c:pt>
              <c:pt idx="221">
                <c:v>6.541405706332637E-2</c:v>
              </c:pt>
              <c:pt idx="222">
                <c:v>7.7766179540709857E-2</c:v>
              </c:pt>
              <c:pt idx="223">
                <c:v>6.8197633959638182E-2</c:v>
              </c:pt>
              <c:pt idx="224">
                <c:v>0.10594989561586665</c:v>
              </c:pt>
              <c:pt idx="225">
                <c:v>9.9860821155184576E-2</c:v>
              </c:pt>
              <c:pt idx="226">
                <c:v>7.0459290187891543E-2</c:v>
              </c:pt>
              <c:pt idx="227">
                <c:v>4.9756437021572841E-2</c:v>
              </c:pt>
              <c:pt idx="228">
                <c:v>1.7919276270007112E-2</c:v>
              </c:pt>
              <c:pt idx="229">
                <c:v>3.8100208768267363E-2</c:v>
              </c:pt>
              <c:pt idx="230">
                <c:v>3.6186499652053117E-2</c:v>
              </c:pt>
              <c:pt idx="231">
                <c:v>2.783576896311768E-2</c:v>
              </c:pt>
              <c:pt idx="232">
                <c:v>3.7056367432150461E-2</c:v>
              </c:pt>
              <c:pt idx="233">
                <c:v>-4.5233124565065008E-3</c:v>
              </c:pt>
              <c:pt idx="234">
                <c:v>2.3138482950591621E-2</c:v>
              </c:pt>
              <c:pt idx="235">
                <c:v>2.1920668058455162E-2</c:v>
              </c:pt>
              <c:pt idx="236">
                <c:v>4.4189283228949439E-2</c:v>
              </c:pt>
              <c:pt idx="237">
                <c:v>4.6798886569241693E-2</c:v>
              </c:pt>
              <c:pt idx="238">
                <c:v>5.3061934585942883E-2</c:v>
              </c:pt>
              <c:pt idx="239">
                <c:v>5.8629088378566507E-2</c:v>
              </c:pt>
              <c:pt idx="240">
                <c:v>3.1489213639526836E-2</c:v>
              </c:pt>
              <c:pt idx="241">
                <c:v>6.6109951287405266E-3</c:v>
              </c:pt>
              <c:pt idx="242">
                <c:v>1.6701461377870652E-2</c:v>
              </c:pt>
              <c:pt idx="243">
                <c:v>5.5671537926236248E-3</c:v>
              </c:pt>
              <c:pt idx="244">
                <c:v>5.2192066805845538E-2</c:v>
              </c:pt>
              <c:pt idx="245">
                <c:v>0.10073068893528192</c:v>
              </c:pt>
              <c:pt idx="246">
                <c:v>7.7940153096729414E-2</c:v>
              </c:pt>
              <c:pt idx="247">
                <c:v>5.8107167710508056E-2</c:v>
              </c:pt>
              <c:pt idx="248">
                <c:v>6.6109951287404378E-2</c:v>
              </c:pt>
              <c:pt idx="249">
                <c:v>6.2108559498956328E-2</c:v>
              </c:pt>
              <c:pt idx="250">
                <c:v>4.6972860125261029E-2</c:v>
              </c:pt>
              <c:pt idx="251">
                <c:v>5.080027835768974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76</c:v>
              </c:pt>
              <c:pt idx="1">
                <c:v>45777</c:v>
              </c:pt>
              <c:pt idx="2">
                <c:v>45778</c:v>
              </c:pt>
              <c:pt idx="3">
                <c:v>45779</c:v>
              </c:pt>
              <c:pt idx="4">
                <c:v>45782</c:v>
              </c:pt>
              <c:pt idx="5">
                <c:v>45783</c:v>
              </c:pt>
              <c:pt idx="6">
                <c:v>45784</c:v>
              </c:pt>
              <c:pt idx="7">
                <c:v>45785</c:v>
              </c:pt>
              <c:pt idx="8">
                <c:v>45786</c:v>
              </c:pt>
              <c:pt idx="9">
                <c:v>45789</c:v>
              </c:pt>
              <c:pt idx="10">
                <c:v>45790</c:v>
              </c:pt>
              <c:pt idx="11">
                <c:v>45791</c:v>
              </c:pt>
              <c:pt idx="12">
                <c:v>45792</c:v>
              </c:pt>
              <c:pt idx="13">
                <c:v>45793</c:v>
              </c:pt>
              <c:pt idx="14">
                <c:v>45796</c:v>
              </c:pt>
              <c:pt idx="15">
                <c:v>45797</c:v>
              </c:pt>
              <c:pt idx="16">
                <c:v>45798</c:v>
              </c:pt>
              <c:pt idx="17">
                <c:v>45799</c:v>
              </c:pt>
              <c:pt idx="18">
                <c:v>45800</c:v>
              </c:pt>
              <c:pt idx="19">
                <c:v>45804</c:v>
              </c:pt>
              <c:pt idx="20">
                <c:v>45805</c:v>
              </c:pt>
              <c:pt idx="21">
                <c:v>45806</c:v>
              </c:pt>
              <c:pt idx="22">
                <c:v>45807</c:v>
              </c:pt>
              <c:pt idx="23">
                <c:v>45810</c:v>
              </c:pt>
              <c:pt idx="24">
                <c:v>45811</c:v>
              </c:pt>
              <c:pt idx="25">
                <c:v>45812</c:v>
              </c:pt>
              <c:pt idx="26">
                <c:v>45813</c:v>
              </c:pt>
              <c:pt idx="27">
                <c:v>45814</c:v>
              </c:pt>
              <c:pt idx="28">
                <c:v>45817</c:v>
              </c:pt>
              <c:pt idx="29">
                <c:v>45818</c:v>
              </c:pt>
              <c:pt idx="30">
                <c:v>45819</c:v>
              </c:pt>
              <c:pt idx="31">
                <c:v>45820</c:v>
              </c:pt>
              <c:pt idx="32">
                <c:v>45821</c:v>
              </c:pt>
              <c:pt idx="33">
                <c:v>45824</c:v>
              </c:pt>
              <c:pt idx="34">
                <c:v>45825</c:v>
              </c:pt>
              <c:pt idx="35">
                <c:v>45826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5</c:v>
              </c:pt>
              <c:pt idx="47">
                <c:v>45846</c:v>
              </c:pt>
              <c:pt idx="48">
                <c:v>45847</c:v>
              </c:pt>
              <c:pt idx="49">
                <c:v>45848</c:v>
              </c:pt>
              <c:pt idx="50">
                <c:v>45849</c:v>
              </c:pt>
              <c:pt idx="51">
                <c:v>45852</c:v>
              </c:pt>
              <c:pt idx="52">
                <c:v>45853</c:v>
              </c:pt>
              <c:pt idx="53">
                <c:v>45854</c:v>
              </c:pt>
              <c:pt idx="54">
                <c:v>45855</c:v>
              </c:pt>
              <c:pt idx="55">
                <c:v>45856</c:v>
              </c:pt>
              <c:pt idx="56">
                <c:v>45859</c:v>
              </c:pt>
              <c:pt idx="57">
                <c:v>45860</c:v>
              </c:pt>
              <c:pt idx="58">
                <c:v>45861</c:v>
              </c:pt>
              <c:pt idx="59">
                <c:v>45862</c:v>
              </c:pt>
              <c:pt idx="60">
                <c:v>45863</c:v>
              </c:pt>
              <c:pt idx="61">
                <c:v>45866</c:v>
              </c:pt>
              <c:pt idx="62">
                <c:v>45867</c:v>
              </c:pt>
              <c:pt idx="63">
                <c:v>45868</c:v>
              </c:pt>
              <c:pt idx="64">
                <c:v>45869</c:v>
              </c:pt>
              <c:pt idx="65">
                <c:v>45870</c:v>
              </c:pt>
              <c:pt idx="66">
                <c:v>45873</c:v>
              </c:pt>
              <c:pt idx="67">
                <c:v>45874</c:v>
              </c:pt>
              <c:pt idx="68">
                <c:v>45875</c:v>
              </c:pt>
              <c:pt idx="69">
                <c:v>45876</c:v>
              </c:pt>
              <c:pt idx="70">
                <c:v>45877</c:v>
              </c:pt>
              <c:pt idx="71">
                <c:v>45880</c:v>
              </c:pt>
              <c:pt idx="72">
                <c:v>45881</c:v>
              </c:pt>
              <c:pt idx="73">
                <c:v>45882</c:v>
              </c:pt>
              <c:pt idx="74">
                <c:v>45883</c:v>
              </c:pt>
              <c:pt idx="75">
                <c:v>45884</c:v>
              </c:pt>
              <c:pt idx="76">
                <c:v>45887</c:v>
              </c:pt>
              <c:pt idx="77">
                <c:v>45888</c:v>
              </c:pt>
              <c:pt idx="78">
                <c:v>45889</c:v>
              </c:pt>
              <c:pt idx="79">
                <c:v>45890</c:v>
              </c:pt>
              <c:pt idx="80">
                <c:v>45891</c:v>
              </c:pt>
              <c:pt idx="81">
                <c:v>45894</c:v>
              </c:pt>
              <c:pt idx="82">
                <c:v>45895</c:v>
              </c:pt>
              <c:pt idx="83">
                <c:v>45896</c:v>
              </c:pt>
              <c:pt idx="84">
                <c:v>45897</c:v>
              </c:pt>
              <c:pt idx="85">
                <c:v>45898</c:v>
              </c:pt>
              <c:pt idx="86">
                <c:v>45902</c:v>
              </c:pt>
              <c:pt idx="87">
                <c:v>45903</c:v>
              </c:pt>
              <c:pt idx="88">
                <c:v>45904</c:v>
              </c:pt>
              <c:pt idx="89">
                <c:v>45905</c:v>
              </c:pt>
              <c:pt idx="90">
                <c:v>45908</c:v>
              </c:pt>
              <c:pt idx="91">
                <c:v>45909</c:v>
              </c:pt>
              <c:pt idx="92">
                <c:v>45910</c:v>
              </c:pt>
              <c:pt idx="93">
                <c:v>45911</c:v>
              </c:pt>
              <c:pt idx="94">
                <c:v>45912</c:v>
              </c:pt>
              <c:pt idx="95">
                <c:v>45915</c:v>
              </c:pt>
              <c:pt idx="96">
                <c:v>45916</c:v>
              </c:pt>
              <c:pt idx="97">
                <c:v>45917</c:v>
              </c:pt>
              <c:pt idx="98">
                <c:v>45918</c:v>
              </c:pt>
              <c:pt idx="99">
                <c:v>45919</c:v>
              </c:pt>
              <c:pt idx="100">
                <c:v>45922</c:v>
              </c:pt>
              <c:pt idx="101">
                <c:v>45923</c:v>
              </c:pt>
              <c:pt idx="102">
                <c:v>45924</c:v>
              </c:pt>
              <c:pt idx="103">
                <c:v>45925</c:v>
              </c:pt>
              <c:pt idx="104">
                <c:v>45926</c:v>
              </c:pt>
              <c:pt idx="105">
                <c:v>45929</c:v>
              </c:pt>
              <c:pt idx="106">
                <c:v>45930</c:v>
              </c:pt>
              <c:pt idx="107">
                <c:v>45931</c:v>
              </c:pt>
              <c:pt idx="108">
                <c:v>45932</c:v>
              </c:pt>
              <c:pt idx="109">
                <c:v>45933</c:v>
              </c:pt>
              <c:pt idx="110">
                <c:v>45936</c:v>
              </c:pt>
              <c:pt idx="111">
                <c:v>45937</c:v>
              </c:pt>
              <c:pt idx="112">
                <c:v>45938</c:v>
              </c:pt>
              <c:pt idx="113">
                <c:v>45939</c:v>
              </c:pt>
              <c:pt idx="114">
                <c:v>45940</c:v>
              </c:pt>
              <c:pt idx="115">
                <c:v>45944</c:v>
              </c:pt>
              <c:pt idx="116">
                <c:v>45945</c:v>
              </c:pt>
              <c:pt idx="117">
                <c:v>45946</c:v>
              </c:pt>
              <c:pt idx="118">
                <c:v>45947</c:v>
              </c:pt>
              <c:pt idx="119">
                <c:v>45950</c:v>
              </c:pt>
              <c:pt idx="120">
                <c:v>45951</c:v>
              </c:pt>
              <c:pt idx="121">
                <c:v>45952</c:v>
              </c:pt>
              <c:pt idx="122">
                <c:v>45953</c:v>
              </c:pt>
              <c:pt idx="123">
                <c:v>45954</c:v>
              </c:pt>
              <c:pt idx="124">
                <c:v>45957</c:v>
              </c:pt>
              <c:pt idx="125">
                <c:v>45958</c:v>
              </c:pt>
              <c:pt idx="126">
                <c:v>45959</c:v>
              </c:pt>
              <c:pt idx="127">
                <c:v>45960</c:v>
              </c:pt>
              <c:pt idx="128">
                <c:v>45961</c:v>
              </c:pt>
              <c:pt idx="129">
                <c:v>45964</c:v>
              </c:pt>
              <c:pt idx="130">
                <c:v>45965</c:v>
              </c:pt>
              <c:pt idx="131">
                <c:v>45966</c:v>
              </c:pt>
              <c:pt idx="132">
                <c:v>45967</c:v>
              </c:pt>
              <c:pt idx="133">
                <c:v>45968</c:v>
              </c:pt>
              <c:pt idx="134">
                <c:v>45971</c:v>
              </c:pt>
              <c:pt idx="135">
                <c:v>45973</c:v>
              </c:pt>
              <c:pt idx="136">
                <c:v>45974</c:v>
              </c:pt>
              <c:pt idx="137">
                <c:v>45975</c:v>
              </c:pt>
              <c:pt idx="138">
                <c:v>45978</c:v>
              </c:pt>
              <c:pt idx="139">
                <c:v>45979</c:v>
              </c:pt>
              <c:pt idx="140">
                <c:v>45980</c:v>
              </c:pt>
              <c:pt idx="141">
                <c:v>45981</c:v>
              </c:pt>
              <c:pt idx="142">
                <c:v>45982</c:v>
              </c:pt>
              <c:pt idx="143">
                <c:v>45985</c:v>
              </c:pt>
              <c:pt idx="144">
                <c:v>45986</c:v>
              </c:pt>
              <c:pt idx="145">
                <c:v>45987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7</c:v>
              </c:pt>
              <c:pt idx="166">
                <c:v>46020</c:v>
              </c:pt>
              <c:pt idx="167">
                <c:v>46021</c:v>
              </c:pt>
              <c:pt idx="168">
                <c:v>46022</c:v>
              </c:pt>
              <c:pt idx="169">
                <c:v>46024</c:v>
              </c:pt>
              <c:pt idx="170">
                <c:v>46027</c:v>
              </c:pt>
              <c:pt idx="171">
                <c:v>46028</c:v>
              </c:pt>
              <c:pt idx="172">
                <c:v>46029</c:v>
              </c:pt>
              <c:pt idx="173">
                <c:v>46030</c:v>
              </c:pt>
              <c:pt idx="174">
                <c:v>46031</c:v>
              </c:pt>
              <c:pt idx="175">
                <c:v>46034</c:v>
              </c:pt>
              <c:pt idx="176">
                <c:v>46035</c:v>
              </c:pt>
              <c:pt idx="177">
                <c:v>46036</c:v>
              </c:pt>
              <c:pt idx="178">
                <c:v>46037</c:v>
              </c:pt>
              <c:pt idx="179">
                <c:v>46038</c:v>
              </c:pt>
              <c:pt idx="180">
                <c:v>46042</c:v>
              </c:pt>
              <c:pt idx="181">
                <c:v>46043</c:v>
              </c:pt>
              <c:pt idx="182">
                <c:v>46044</c:v>
              </c:pt>
              <c:pt idx="183">
                <c:v>46045</c:v>
              </c:pt>
              <c:pt idx="184">
                <c:v>46048</c:v>
              </c:pt>
              <c:pt idx="185">
                <c:v>46049</c:v>
              </c:pt>
              <c:pt idx="186">
                <c:v>46050</c:v>
              </c:pt>
              <c:pt idx="187">
                <c:v>46051</c:v>
              </c:pt>
              <c:pt idx="188">
                <c:v>46052</c:v>
              </c:pt>
              <c:pt idx="189">
                <c:v>46055</c:v>
              </c:pt>
              <c:pt idx="190">
                <c:v>46056</c:v>
              </c:pt>
              <c:pt idx="191">
                <c:v>46057</c:v>
              </c:pt>
              <c:pt idx="192">
                <c:v>46058</c:v>
              </c:pt>
              <c:pt idx="193">
                <c:v>46059</c:v>
              </c:pt>
              <c:pt idx="194">
                <c:v>46062</c:v>
              </c:pt>
              <c:pt idx="195">
                <c:v>46063</c:v>
              </c:pt>
              <c:pt idx="196">
                <c:v>46064</c:v>
              </c:pt>
              <c:pt idx="197">
                <c:v>46065</c:v>
              </c:pt>
              <c:pt idx="198">
                <c:v>46066</c:v>
              </c:pt>
              <c:pt idx="199">
                <c:v>46070</c:v>
              </c:pt>
              <c:pt idx="200">
                <c:v>46071</c:v>
              </c:pt>
              <c:pt idx="201">
                <c:v>46072</c:v>
              </c:pt>
              <c:pt idx="202">
                <c:v>46073</c:v>
              </c:pt>
              <c:pt idx="203">
                <c:v>46076</c:v>
              </c:pt>
              <c:pt idx="204">
                <c:v>46077</c:v>
              </c:pt>
              <c:pt idx="205">
                <c:v>46078</c:v>
              </c:pt>
              <c:pt idx="206">
                <c:v>46079</c:v>
              </c:pt>
              <c:pt idx="207">
                <c:v>46080</c:v>
              </c:pt>
              <c:pt idx="208">
                <c:v>46083</c:v>
              </c:pt>
              <c:pt idx="209">
                <c:v>46084</c:v>
              </c:pt>
              <c:pt idx="210">
                <c:v>46085</c:v>
              </c:pt>
              <c:pt idx="211">
                <c:v>46086</c:v>
              </c:pt>
              <c:pt idx="212">
                <c:v>46087</c:v>
              </c:pt>
              <c:pt idx="213">
                <c:v>46090</c:v>
              </c:pt>
              <c:pt idx="214">
                <c:v>46091</c:v>
              </c:pt>
              <c:pt idx="215">
                <c:v>46092</c:v>
              </c:pt>
              <c:pt idx="216">
                <c:v>46093</c:v>
              </c:pt>
              <c:pt idx="217">
                <c:v>46094</c:v>
              </c:pt>
              <c:pt idx="218">
                <c:v>46097</c:v>
              </c:pt>
              <c:pt idx="219">
                <c:v>46098</c:v>
              </c:pt>
              <c:pt idx="220">
                <c:v>46099</c:v>
              </c:pt>
              <c:pt idx="221">
                <c:v>46100</c:v>
              </c:pt>
              <c:pt idx="222">
                <c:v>46101</c:v>
              </c:pt>
              <c:pt idx="223">
                <c:v>46104</c:v>
              </c:pt>
              <c:pt idx="224">
                <c:v>46105</c:v>
              </c:pt>
              <c:pt idx="225">
                <c:v>46106</c:v>
              </c:pt>
              <c:pt idx="226">
                <c:v>46107</c:v>
              </c:pt>
              <c:pt idx="227">
                <c:v>46108</c:v>
              </c:pt>
              <c:pt idx="228">
                <c:v>46111</c:v>
              </c:pt>
              <c:pt idx="229">
                <c:v>46112</c:v>
              </c:pt>
              <c:pt idx="230">
                <c:v>46113</c:v>
              </c:pt>
              <c:pt idx="231">
                <c:v>46114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5.5248618784530357E-2</c:v>
              </c:pt>
              <c:pt idx="2">
                <c:v>-5.1104972375690561E-2</c:v>
              </c:pt>
              <c:pt idx="3">
                <c:v>-3.0386740331491691E-2</c:v>
              </c:pt>
              <c:pt idx="4">
                <c:v>-5.2946593001841569E-2</c:v>
              </c:pt>
              <c:pt idx="5">
                <c:v>-4.4198895027624308E-2</c:v>
              </c:pt>
              <c:pt idx="6">
                <c:v>-4.6040515653775316E-2</c:v>
              </c:pt>
              <c:pt idx="7">
                <c:v>-5.5248618784530357E-2</c:v>
              </c:pt>
              <c:pt idx="8">
                <c:v>-6.9060773480662974E-2</c:v>
              </c:pt>
              <c:pt idx="9">
                <c:v>-8.1031307550644582E-2</c:v>
              </c:pt>
              <c:pt idx="10">
                <c:v>-7.6427255985267006E-2</c:v>
              </c:pt>
              <c:pt idx="11">
                <c:v>-6.3075506445672169E-2</c:v>
              </c:pt>
              <c:pt idx="12">
                <c:v>-1.8876611418047862E-2</c:v>
              </c:pt>
              <c:pt idx="13">
                <c:v>-3.3149171270718258E-2</c:v>
              </c:pt>
              <c:pt idx="14">
                <c:v>-2.5782688766114226E-2</c:v>
              </c:pt>
              <c:pt idx="15">
                <c:v>5.5248618784531356E-3</c:v>
              </c:pt>
              <c:pt idx="16">
                <c:v>1.1510128913443829E-2</c:v>
              </c:pt>
              <c:pt idx="17">
                <c:v>2.7624309392264568E-3</c:v>
              </c:pt>
              <c:pt idx="18">
                <c:v>-9.2081031307555961E-4</c:v>
              </c:pt>
              <c:pt idx="19">
                <c:v>-2.6703499079189674E-2</c:v>
              </c:pt>
              <c:pt idx="20">
                <c:v>-2.3480662983425438E-2</c:v>
              </c:pt>
              <c:pt idx="21">
                <c:v>-1.6574585635359074E-2</c:v>
              </c:pt>
              <c:pt idx="22">
                <c:v>-1.6574585635359074E-2</c:v>
              </c:pt>
              <c:pt idx="23">
                <c:v>-7.3664825046040328E-3</c:v>
              </c:pt>
              <c:pt idx="24">
                <c:v>-1.2891344383057057E-2</c:v>
              </c:pt>
              <c:pt idx="25">
                <c:v>4.604051565377798E-4</c:v>
              </c:pt>
              <c:pt idx="26">
                <c:v>4.604051565377576E-3</c:v>
              </c:pt>
              <c:pt idx="27">
                <c:v>2.1639042357274318E-2</c:v>
              </c:pt>
              <c:pt idx="28">
                <c:v>-1.8416206261510082E-3</c:v>
              </c:pt>
              <c:pt idx="29">
                <c:v>-1.5653775322283625E-2</c:v>
              </c:pt>
              <c:pt idx="30">
                <c:v>-1.6114180478821405E-2</c:v>
              </c:pt>
              <c:pt idx="31">
                <c:v>-3.0386740331491691E-2</c:v>
              </c:pt>
              <c:pt idx="32">
                <c:v>1.3812154696133394E-3</c:v>
              </c:pt>
              <c:pt idx="33">
                <c:v>-1.1970534069981609E-2</c:v>
              </c:pt>
              <c:pt idx="34">
                <c:v>1.1049723756906049E-2</c:v>
              </c:pt>
              <c:pt idx="35">
                <c:v>5.7550644567219145E-2</c:v>
              </c:pt>
              <c:pt idx="36">
                <c:v>4.5580110497237536E-2</c:v>
              </c:pt>
              <c:pt idx="37">
                <c:v>1.7955801104972302E-2</c:v>
              </c:pt>
              <c:pt idx="38">
                <c:v>-1.3351749539594837E-2</c:v>
              </c:pt>
              <c:pt idx="39">
                <c:v>-2.7163904235727454E-2</c:v>
              </c:pt>
              <c:pt idx="40">
                <c:v>-4.0515653775322291E-2</c:v>
              </c:pt>
              <c:pt idx="41">
                <c:v>-3.3609576427256038E-2</c:v>
              </c:pt>
              <c:pt idx="42">
                <c:v>-2.6243093922651894E-2</c:v>
              </c:pt>
              <c:pt idx="43">
                <c:v>-1.0589318600368269E-2</c:v>
              </c:pt>
              <c:pt idx="44">
                <c:v>2.3941068139963217E-2</c:v>
              </c:pt>
              <c:pt idx="45">
                <c:v>8.7476979742173722E-3</c:v>
              </c:pt>
              <c:pt idx="46">
                <c:v>-5.9852670349908044E-3</c:v>
              </c:pt>
              <c:pt idx="47">
                <c:v>0</c:v>
              </c:pt>
              <c:pt idx="48">
                <c:v>-4.604051565377798E-4</c:v>
              </c:pt>
              <c:pt idx="49">
                <c:v>1.3351749539594948E-2</c:v>
              </c:pt>
              <c:pt idx="50">
                <c:v>-4.1436464088397962E-3</c:v>
              </c:pt>
              <c:pt idx="51">
                <c:v>-1.6574585635359074E-2</c:v>
              </c:pt>
              <c:pt idx="52">
                <c:v>-9.2081031307550409E-3</c:v>
              </c:pt>
              <c:pt idx="53">
                <c:v>-3.2228360957642366E-3</c:v>
              </c:pt>
              <c:pt idx="54">
                <c:v>-1.7495395948434633E-2</c:v>
              </c:pt>
              <c:pt idx="55">
                <c:v>5.9852670349906933E-3</c:v>
              </c:pt>
              <c:pt idx="56">
                <c:v>-1.3812154696132284E-3</c:v>
              </c:pt>
              <c:pt idx="57">
                <c:v>1.1970534069981609E-2</c:v>
              </c:pt>
              <c:pt idx="58">
                <c:v>-4.604051565377576E-3</c:v>
              </c:pt>
              <c:pt idx="59">
                <c:v>-2.7624309392265678E-3</c:v>
              </c:pt>
              <c:pt idx="60">
                <c:v>-8.7476979742172611E-3</c:v>
              </c:pt>
              <c:pt idx="61">
                <c:v>-8.2872928176795924E-3</c:v>
              </c:pt>
              <c:pt idx="62">
                <c:v>-2.4401473296500886E-2</c:v>
              </c:pt>
              <c:pt idx="63">
                <c:v>-3.5451197053407046E-2</c:v>
              </c:pt>
              <c:pt idx="64">
                <c:v>-3.6372007366482495E-2</c:v>
              </c:pt>
              <c:pt idx="65">
                <c:v>-4.8342541436464104E-2</c:v>
              </c:pt>
              <c:pt idx="66">
                <c:v>-4.8342541436464104E-2</c:v>
              </c:pt>
              <c:pt idx="67">
                <c:v>-6.3996316758747729E-2</c:v>
              </c:pt>
              <c:pt idx="68">
                <c:v>-6.3535911602209949E-2</c:v>
              </c:pt>
              <c:pt idx="69">
                <c:v>-4.5580110497237536E-2</c:v>
              </c:pt>
              <c:pt idx="70">
                <c:v>-5.24861878453039E-2</c:v>
              </c:pt>
              <c:pt idx="71">
                <c:v>-5.156537753222834E-2</c:v>
              </c:pt>
              <c:pt idx="72">
                <c:v>-6.9981583793738533E-2</c:v>
              </c:pt>
              <c:pt idx="73">
                <c:v>-6.5837937384898737E-2</c:v>
              </c:pt>
              <c:pt idx="74">
                <c:v>-7.274401473296499E-2</c:v>
              </c:pt>
              <c:pt idx="75">
                <c:v>-6.7219152854511965E-2</c:v>
              </c:pt>
              <c:pt idx="76">
                <c:v>-7.4125230202578218E-2</c:v>
              </c:pt>
              <c:pt idx="77">
                <c:v>-8.1952117863720031E-2</c:v>
              </c:pt>
              <c:pt idx="78">
                <c:v>-6.9060773480662974E-2</c:v>
              </c:pt>
              <c:pt idx="79">
                <c:v>-6.6298342541436517E-2</c:v>
              </c:pt>
              <c:pt idx="80">
                <c:v>-7.0441988950276202E-2</c:v>
              </c:pt>
              <c:pt idx="81">
                <c:v>-6.6758747697974186E-2</c:v>
              </c:pt>
              <c:pt idx="82">
                <c:v>-6.1694290976058941E-2</c:v>
              </c:pt>
              <c:pt idx="83">
                <c:v>-7.5046040515653778E-2</c:v>
              </c:pt>
              <c:pt idx="84">
                <c:v>-6.0313075506445712E-2</c:v>
              </c:pt>
              <c:pt idx="85">
                <c:v>-4.6040515653775316E-2</c:v>
              </c:pt>
              <c:pt idx="86">
                <c:v>-5.5248618784530357E-2</c:v>
              </c:pt>
              <c:pt idx="87">
                <c:v>-7.1823204419889541E-2</c:v>
              </c:pt>
              <c:pt idx="88">
                <c:v>-7.5046040515653778E-2</c:v>
              </c:pt>
              <c:pt idx="89">
                <c:v>-7.7348066298342566E-2</c:v>
              </c:pt>
              <c:pt idx="90">
                <c:v>-6.9060773480662974E-2</c:v>
              </c:pt>
              <c:pt idx="91">
                <c:v>-7.7808471454880346E-2</c:v>
              </c:pt>
              <c:pt idx="92">
                <c:v>-8.8397790055248615E-2</c:v>
              </c:pt>
              <c:pt idx="93">
                <c:v>-7.366482504604055E-2</c:v>
              </c:pt>
              <c:pt idx="94">
                <c:v>-7.366482504604055E-2</c:v>
              </c:pt>
              <c:pt idx="95">
                <c:v>-3.3149171270718258E-2</c:v>
              </c:pt>
              <c:pt idx="96">
                <c:v>-1.6574585635359074E-2</c:v>
              </c:pt>
              <c:pt idx="97">
                <c:v>-2.7163904235727454E-2</c:v>
              </c:pt>
              <c:pt idx="98">
                <c:v>-3.4530386740331487E-2</c:v>
              </c:pt>
              <c:pt idx="99">
                <c:v>-3.7753222836095723E-2</c:v>
              </c:pt>
              <c:pt idx="100">
                <c:v>-5.9392265193370153E-2</c:v>
              </c:pt>
              <c:pt idx="101">
                <c:v>-4.143646408839774E-2</c:v>
              </c:pt>
              <c:pt idx="102">
                <c:v>-4.3278084714548748E-2</c:v>
              </c:pt>
              <c:pt idx="103">
                <c:v>-2.9465930018416242E-2</c:v>
              </c:pt>
              <c:pt idx="104">
                <c:v>-4.2817679558011079E-2</c:v>
              </c:pt>
              <c:pt idx="105">
                <c:v>-4.3278084714548748E-2</c:v>
              </c:pt>
              <c:pt idx="106">
                <c:v>-6.4456721915285398E-2</c:v>
              </c:pt>
              <c:pt idx="107">
                <c:v>-6.2154696132596721E-2</c:v>
              </c:pt>
              <c:pt idx="108">
                <c:v>-5.202578268876612E-2</c:v>
              </c:pt>
              <c:pt idx="109">
                <c:v>-5.1104972375690561E-2</c:v>
              </c:pt>
              <c:pt idx="110">
                <c:v>-5.5709023941068136E-2</c:v>
              </c:pt>
              <c:pt idx="111">
                <c:v>-6.6758747697974186E-2</c:v>
              </c:pt>
              <c:pt idx="112">
                <c:v>-6.5837937384898737E-2</c:v>
              </c:pt>
              <c:pt idx="113">
                <c:v>-6.7219152854511965E-2</c:v>
              </c:pt>
              <c:pt idx="114">
                <c:v>-8.1952117863720031E-2</c:v>
              </c:pt>
              <c:pt idx="115">
                <c:v>-7.8729281767955794E-2</c:v>
              </c:pt>
              <c:pt idx="116">
                <c:v>-8.1491712707182362E-2</c:v>
              </c:pt>
              <c:pt idx="117">
                <c:v>-7.4585635359115998E-2</c:v>
              </c:pt>
              <c:pt idx="118">
                <c:v>-7.228360957642721E-2</c:v>
              </c:pt>
              <c:pt idx="119">
                <c:v>-7.0441988950276202E-2</c:v>
              </c:pt>
              <c:pt idx="120">
                <c:v>-7.8729281767955794E-2</c:v>
              </c:pt>
              <c:pt idx="121">
                <c:v>-7.228360957642721E-2</c:v>
              </c:pt>
              <c:pt idx="122">
                <c:v>-5.5248618784530357E-2</c:v>
              </c:pt>
              <c:pt idx="123">
                <c:v>-5.6169429097605916E-2</c:v>
              </c:pt>
              <c:pt idx="124">
                <c:v>-3.130755064456725E-2</c:v>
              </c:pt>
              <c:pt idx="125">
                <c:v>-2.5782688766114226E-2</c:v>
              </c:pt>
              <c:pt idx="126">
                <c:v>-1.9797421731123421E-2</c:v>
              </c:pt>
              <c:pt idx="127">
                <c:v>-3.4530386740331487E-2</c:v>
              </c:pt>
              <c:pt idx="128">
                <c:v>-1.6574585635359074E-2</c:v>
              </c:pt>
              <c:pt idx="129">
                <c:v>9.2081031307555961E-4</c:v>
              </c:pt>
              <c:pt idx="130">
                <c:v>1.3351749539594948E-2</c:v>
              </c:pt>
              <c:pt idx="131">
                <c:v>2.1639042357274318E-2</c:v>
              </c:pt>
              <c:pt idx="132">
                <c:v>-1.3812154696132617E-2</c:v>
              </c:pt>
              <c:pt idx="133">
                <c:v>-2.8084714548802903E-2</c:v>
              </c:pt>
              <c:pt idx="134">
                <c:v>-1.3351749539594837E-2</c:v>
              </c:pt>
              <c:pt idx="135">
                <c:v>-1.2891344383057057E-2</c:v>
              </c:pt>
              <c:pt idx="136">
                <c:v>-1.3351749539594837E-2</c:v>
              </c:pt>
              <c:pt idx="137">
                <c:v>-2.9005524861878462E-2</c:v>
              </c:pt>
              <c:pt idx="138">
                <c:v>2.302025782688677E-3</c:v>
              </c:pt>
              <c:pt idx="139">
                <c:v>6.4456721915284731E-3</c:v>
              </c:pt>
              <c:pt idx="140">
                <c:v>-1.1510128913443829E-2</c:v>
              </c:pt>
              <c:pt idx="141">
                <c:v>-2.9465930018416242E-2</c:v>
              </c:pt>
              <c:pt idx="142">
                <c:v>-2.9465930018416242E-2</c:v>
              </c:pt>
              <c:pt idx="143">
                <c:v>-3.8213627992633503E-2</c:v>
              </c:pt>
              <c:pt idx="144">
                <c:v>-2.9005524861878462E-2</c:v>
              </c:pt>
              <c:pt idx="145">
                <c:v>-2.5782688766114226E-2</c:v>
              </c:pt>
              <c:pt idx="146">
                <c:v>-2.2099447513812209E-2</c:v>
              </c:pt>
              <c:pt idx="147">
                <c:v>-2.3480662983425438E-2</c:v>
              </c:pt>
              <c:pt idx="148">
                <c:v>-9.6685082872928207E-3</c:v>
              </c:pt>
              <c:pt idx="149">
                <c:v>-9.6685082872928207E-3</c:v>
              </c:pt>
              <c:pt idx="150">
                <c:v>-3.6832412523020164E-3</c:v>
              </c:pt>
              <c:pt idx="151">
                <c:v>-1.0128913443830601E-2</c:v>
              </c:pt>
              <c:pt idx="152">
                <c:v>-1.2891344383057057E-2</c:v>
              </c:pt>
              <c:pt idx="153">
                <c:v>-1.2430939226519389E-2</c:v>
              </c:pt>
              <c:pt idx="154">
                <c:v>-2.1639042357274429E-2</c:v>
              </c:pt>
              <c:pt idx="155">
                <c:v>-1.5653775322283625E-2</c:v>
              </c:pt>
              <c:pt idx="156">
                <c:v>-1.5653775322283625E-2</c:v>
              </c:pt>
              <c:pt idx="157">
                <c:v>-4.0976058931860071E-2</c:v>
              </c:pt>
              <c:pt idx="158">
                <c:v>-6.1694290976058941E-2</c:v>
              </c:pt>
              <c:pt idx="159">
                <c:v>-6.7679558011049745E-2</c:v>
              </c:pt>
              <c:pt idx="160">
                <c:v>-6.4917127071823177E-2</c:v>
              </c:pt>
              <c:pt idx="161">
                <c:v>-6.1233885819521161E-2</c:v>
              </c:pt>
              <c:pt idx="162">
                <c:v>-5.0644567219152892E-2</c:v>
              </c:pt>
              <c:pt idx="163">
                <c:v>-4.7882136279926324E-2</c:v>
              </c:pt>
              <c:pt idx="164">
                <c:v>-3.9134438305709063E-2</c:v>
              </c:pt>
              <c:pt idx="165">
                <c:v>-4.4198895027624308E-2</c:v>
              </c:pt>
              <c:pt idx="166">
                <c:v>-5.5248618784530357E-2</c:v>
              </c:pt>
              <c:pt idx="167">
                <c:v>-5.9392265193370153E-2</c:v>
              </c:pt>
              <c:pt idx="168">
                <c:v>-6.6298342541436517E-2</c:v>
              </c:pt>
              <c:pt idx="169">
                <c:v>-6.7219152854511965E-2</c:v>
              </c:pt>
              <c:pt idx="170">
                <c:v>-5.6169429097605916E-2</c:v>
              </c:pt>
              <c:pt idx="171">
                <c:v>-5.9852670349907933E-2</c:v>
              </c:pt>
              <c:pt idx="172">
                <c:v>-4.6040515653775316E-2</c:v>
              </c:pt>
              <c:pt idx="173">
                <c:v>-4.6040515653775316E-2</c:v>
              </c:pt>
              <c:pt idx="174">
                <c:v>-4.7421731123388544E-2</c:v>
              </c:pt>
              <c:pt idx="175">
                <c:v>-5.8471454880294704E-2</c:v>
              </c:pt>
              <c:pt idx="176">
                <c:v>-5.9852670349907933E-2</c:v>
              </c:pt>
              <c:pt idx="177">
                <c:v>-5.6169429097605916E-2</c:v>
              </c:pt>
              <c:pt idx="178">
                <c:v>-5.9852670349907933E-2</c:v>
              </c:pt>
              <c:pt idx="179">
                <c:v>-4.6040515653775316E-2</c:v>
              </c:pt>
              <c:pt idx="180">
                <c:v>-6.0313075506445712E-2</c:v>
              </c:pt>
              <c:pt idx="181">
                <c:v>-6.4917127071823177E-2</c:v>
              </c:pt>
              <c:pt idx="182">
                <c:v>-5.0644567219152892E-2</c:v>
              </c:pt>
              <c:pt idx="183">
                <c:v>-2.4861878453038666E-2</c:v>
              </c:pt>
              <c:pt idx="184">
                <c:v>-3.7753222836095723E-2</c:v>
              </c:pt>
              <c:pt idx="185">
                <c:v>-3.6372007366482495E-2</c:v>
              </c:pt>
              <c:pt idx="186">
                <c:v>-1.2891344383057057E-2</c:v>
              </c:pt>
              <c:pt idx="187">
                <c:v>-2.7624309392265678E-3</c:v>
              </c:pt>
              <c:pt idx="188">
                <c:v>-9.2081031307550409E-3</c:v>
              </c:pt>
              <c:pt idx="189">
                <c:v>-2.8084714548802903E-2</c:v>
              </c:pt>
              <c:pt idx="190">
                <c:v>-2.6243093922651894E-2</c:v>
              </c:pt>
              <c:pt idx="191">
                <c:v>-2.9926335174953911E-2</c:v>
              </c:pt>
              <c:pt idx="192">
                <c:v>-1.4272559852670397E-2</c:v>
              </c:pt>
              <c:pt idx="193">
                <c:v>-2.4401473296500886E-2</c:v>
              </c:pt>
              <c:pt idx="194">
                <c:v>-2.6243093922651894E-2</c:v>
              </c:pt>
              <c:pt idx="195">
                <c:v>-2.7163904235727454E-2</c:v>
              </c:pt>
              <c:pt idx="196">
                <c:v>-1.0589318600368269E-2</c:v>
              </c:pt>
              <c:pt idx="197">
                <c:v>1.7495395948434522E-2</c:v>
              </c:pt>
              <c:pt idx="198">
                <c:v>1.0589318600368269E-2</c:v>
              </c:pt>
              <c:pt idx="199">
                <c:v>-9.6685082872928207E-3</c:v>
              </c:pt>
              <c:pt idx="200">
                <c:v>7.3664825046040328E-3</c:v>
              </c:pt>
              <c:pt idx="201">
                <c:v>3.0386740331491691E-2</c:v>
              </c:pt>
              <c:pt idx="202">
                <c:v>5.6169429097605805E-2</c:v>
              </c:pt>
              <c:pt idx="203">
                <c:v>4.8802946593001773E-2</c:v>
              </c:pt>
              <c:pt idx="204">
                <c:v>4.5119705340699756E-2</c:v>
              </c:pt>
              <c:pt idx="205">
                <c:v>4.189686924493552E-2</c:v>
              </c:pt>
              <c:pt idx="206">
                <c:v>5.2946593001841569E-2</c:v>
              </c:pt>
              <c:pt idx="207">
                <c:v>8.8858195211786395E-2</c:v>
              </c:pt>
              <c:pt idx="208">
                <c:v>5.8011049723756924E-2</c:v>
              </c:pt>
              <c:pt idx="209">
                <c:v>5.3867403314917128E-2</c:v>
              </c:pt>
              <c:pt idx="210">
                <c:v>4.3738489871086639E-2</c:v>
              </c:pt>
              <c:pt idx="211">
                <c:v>7.320441988950277E-2</c:v>
              </c:pt>
              <c:pt idx="212">
                <c:v>0.12569060773480656</c:v>
              </c:pt>
              <c:pt idx="213">
                <c:v>0.10128913443830578</c:v>
              </c:pt>
              <c:pt idx="214">
                <c:v>7.6887661141804786E-2</c:v>
              </c:pt>
              <c:pt idx="215">
                <c:v>8.3793738489871039E-2</c:v>
              </c:pt>
              <c:pt idx="216">
                <c:v>9.0699815837937292E-2</c:v>
              </c:pt>
              <c:pt idx="217">
                <c:v>0.13904235727440151</c:v>
              </c:pt>
              <c:pt idx="218">
                <c:v>9.9907918968692444E-2</c:v>
              </c:pt>
              <c:pt idx="219">
                <c:v>8.6095764272559938E-2</c:v>
              </c:pt>
              <c:pt idx="220">
                <c:v>0.11279926335174961</c:v>
              </c:pt>
              <c:pt idx="221">
                <c:v>0.11970534069981587</c:v>
              </c:pt>
              <c:pt idx="222">
                <c:v>9.6224677716390428E-2</c:v>
              </c:pt>
              <c:pt idx="223">
                <c:v>8.2412523020257922E-2</c:v>
              </c:pt>
              <c:pt idx="224">
                <c:v>8.6556169429097496E-2</c:v>
              </c:pt>
              <c:pt idx="225">
                <c:v>0.100828729281768</c:v>
              </c:pt>
              <c:pt idx="226">
                <c:v>0.11418047882136273</c:v>
              </c:pt>
              <c:pt idx="227">
                <c:v>0.11418047882136273</c:v>
              </c:pt>
              <c:pt idx="228">
                <c:v>0.11786372007366475</c:v>
              </c:pt>
              <c:pt idx="229">
                <c:v>0.13489871086556171</c:v>
              </c:pt>
              <c:pt idx="230">
                <c:v>0.10036832412523022</c:v>
              </c:pt>
              <c:pt idx="231">
                <c:v>0.10174953959484356</c:v>
              </c:pt>
              <c:pt idx="232">
                <c:v>9.6224677716390428E-2</c:v>
              </c:pt>
              <c:pt idx="233">
                <c:v>0.10128913443830578</c:v>
              </c:pt>
              <c:pt idx="234">
                <c:v>6.8600368324125194E-2</c:v>
              </c:pt>
              <c:pt idx="235">
                <c:v>5.8011049723756924E-2</c:v>
              </c:pt>
              <c:pt idx="236">
                <c:v>5.1565377532228451E-2</c:v>
              </c:pt>
              <c:pt idx="237">
                <c:v>7.228360957642721E-2</c:v>
              </c:pt>
              <c:pt idx="238">
                <c:v>9.0239410681399734E-2</c:v>
              </c:pt>
              <c:pt idx="239">
                <c:v>9.3462246777163971E-2</c:v>
              </c:pt>
              <c:pt idx="240">
                <c:v>0.10220994475138112</c:v>
              </c:pt>
              <c:pt idx="241">
                <c:v>8.8858195211786395E-2</c:v>
              </c:pt>
              <c:pt idx="242">
                <c:v>9.9447513812154664E-2</c:v>
              </c:pt>
              <c:pt idx="243">
                <c:v>0.11418047882136273</c:v>
              </c:pt>
              <c:pt idx="244">
                <c:v>0.10359116022099446</c:v>
              </c:pt>
              <c:pt idx="245">
                <c:v>0.12476979742173122</c:v>
              </c:pt>
              <c:pt idx="246">
                <c:v>0.12016574585635365</c:v>
              </c:pt>
              <c:pt idx="247">
                <c:v>0.14456721915285442</c:v>
              </c:pt>
              <c:pt idx="248">
                <c:v>0.19521178637200731</c:v>
              </c:pt>
              <c:pt idx="249">
                <c:v>0.18278084714548792</c:v>
              </c:pt>
              <c:pt idx="250">
                <c:v>0.14871086556169422</c:v>
              </c:pt>
              <c:pt idx="251">
                <c:v>0.1500920810313075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7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4760366436936221"/>
          <c:y val="0.11904255319148936"/>
          <c:w val="0.68022957809474993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UAE</c:v>
              </c:pt>
              <c:pt idx="4">
                <c:v>KUWAIT</c:v>
              </c:pt>
              <c:pt idx="5">
                <c:v>EMEA</c:v>
              </c:pt>
              <c:pt idx="6">
                <c:v>BAHRAIN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5.9304509999999998E-3</c:v>
              </c:pt>
              <c:pt idx="1">
                <c:v>6.7996319999999999E-3</c:v>
              </c:pt>
              <c:pt idx="2">
                <c:v>3.8777859999999942E-2</c:v>
              </c:pt>
              <c:pt idx="3">
                <c:v>7.105038000000001E-2</c:v>
              </c:pt>
              <c:pt idx="4">
                <c:v>7.467101000000001E-2</c:v>
              </c:pt>
              <c:pt idx="5">
                <c:v>0.20152989999999993</c:v>
              </c:pt>
              <c:pt idx="6">
                <c:v>0.29984490000000003</c:v>
              </c:pt>
              <c:pt idx="7">
                <c:v>0.4130992</c:v>
              </c:pt>
              <c:pt idx="8">
                <c:v>0.9894996000000000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93</c:v>
              </c:pt>
              <c:pt idx="1">
                <c:v>42494</c:v>
              </c:pt>
              <c:pt idx="2">
                <c:v>42495</c:v>
              </c:pt>
              <c:pt idx="3">
                <c:v>42496</c:v>
              </c:pt>
              <c:pt idx="4">
                <c:v>42499</c:v>
              </c:pt>
              <c:pt idx="5">
                <c:v>42500</c:v>
              </c:pt>
              <c:pt idx="6">
                <c:v>42501</c:v>
              </c:pt>
              <c:pt idx="7">
                <c:v>42502</c:v>
              </c:pt>
              <c:pt idx="8">
                <c:v>42503</c:v>
              </c:pt>
              <c:pt idx="9">
                <c:v>42506</c:v>
              </c:pt>
              <c:pt idx="10">
                <c:v>42507</c:v>
              </c:pt>
              <c:pt idx="11">
                <c:v>42508</c:v>
              </c:pt>
              <c:pt idx="12">
                <c:v>42509</c:v>
              </c:pt>
              <c:pt idx="13">
                <c:v>42510</c:v>
              </c:pt>
              <c:pt idx="14">
                <c:v>42513</c:v>
              </c:pt>
              <c:pt idx="15">
                <c:v>42514</c:v>
              </c:pt>
              <c:pt idx="16">
                <c:v>42515</c:v>
              </c:pt>
              <c:pt idx="17">
                <c:v>42516</c:v>
              </c:pt>
              <c:pt idx="18">
                <c:v>42517</c:v>
              </c:pt>
              <c:pt idx="19">
                <c:v>42520</c:v>
              </c:pt>
              <c:pt idx="20">
                <c:v>42521</c:v>
              </c:pt>
              <c:pt idx="21">
                <c:v>42522</c:v>
              </c:pt>
              <c:pt idx="22">
                <c:v>42523</c:v>
              </c:pt>
              <c:pt idx="23">
                <c:v>42524</c:v>
              </c:pt>
              <c:pt idx="24">
                <c:v>42527</c:v>
              </c:pt>
              <c:pt idx="25">
                <c:v>42528</c:v>
              </c:pt>
              <c:pt idx="26">
                <c:v>42529</c:v>
              </c:pt>
              <c:pt idx="27">
                <c:v>42530</c:v>
              </c:pt>
              <c:pt idx="28">
                <c:v>42531</c:v>
              </c:pt>
              <c:pt idx="29">
                <c:v>42534</c:v>
              </c:pt>
              <c:pt idx="30">
                <c:v>42535</c:v>
              </c:pt>
              <c:pt idx="31">
                <c:v>42536</c:v>
              </c:pt>
              <c:pt idx="32">
                <c:v>42537</c:v>
              </c:pt>
              <c:pt idx="33">
                <c:v>42538</c:v>
              </c:pt>
              <c:pt idx="34">
                <c:v>42541</c:v>
              </c:pt>
              <c:pt idx="35">
                <c:v>42542</c:v>
              </c:pt>
              <c:pt idx="36">
                <c:v>42543</c:v>
              </c:pt>
              <c:pt idx="37">
                <c:v>42544</c:v>
              </c:pt>
              <c:pt idx="38">
                <c:v>42545</c:v>
              </c:pt>
              <c:pt idx="39">
                <c:v>42548</c:v>
              </c:pt>
              <c:pt idx="40">
                <c:v>42549</c:v>
              </c:pt>
              <c:pt idx="41">
                <c:v>42550</c:v>
              </c:pt>
              <c:pt idx="42">
                <c:v>42551</c:v>
              </c:pt>
              <c:pt idx="43">
                <c:v>42552</c:v>
              </c:pt>
              <c:pt idx="44">
                <c:v>42555</c:v>
              </c:pt>
              <c:pt idx="45">
                <c:v>42556</c:v>
              </c:pt>
              <c:pt idx="46">
                <c:v>42557</c:v>
              </c:pt>
              <c:pt idx="47">
                <c:v>42558</c:v>
              </c:pt>
              <c:pt idx="48">
                <c:v>42559</c:v>
              </c:pt>
              <c:pt idx="49">
                <c:v>42562</c:v>
              </c:pt>
              <c:pt idx="50">
                <c:v>42563</c:v>
              </c:pt>
              <c:pt idx="51">
                <c:v>42564</c:v>
              </c:pt>
              <c:pt idx="52">
                <c:v>42565</c:v>
              </c:pt>
              <c:pt idx="53">
                <c:v>42566</c:v>
              </c:pt>
              <c:pt idx="54">
                <c:v>42569</c:v>
              </c:pt>
              <c:pt idx="55">
                <c:v>42570</c:v>
              </c:pt>
              <c:pt idx="56">
                <c:v>42571</c:v>
              </c:pt>
              <c:pt idx="57">
                <c:v>42572</c:v>
              </c:pt>
              <c:pt idx="58">
                <c:v>42573</c:v>
              </c:pt>
              <c:pt idx="59">
                <c:v>42576</c:v>
              </c:pt>
              <c:pt idx="60">
                <c:v>42577</c:v>
              </c:pt>
              <c:pt idx="61">
                <c:v>42578</c:v>
              </c:pt>
              <c:pt idx="62">
                <c:v>42579</c:v>
              </c:pt>
              <c:pt idx="63">
                <c:v>42580</c:v>
              </c:pt>
              <c:pt idx="64">
                <c:v>42583</c:v>
              </c:pt>
              <c:pt idx="65">
                <c:v>42584</c:v>
              </c:pt>
              <c:pt idx="66">
                <c:v>42585</c:v>
              </c:pt>
              <c:pt idx="67">
                <c:v>42586</c:v>
              </c:pt>
              <c:pt idx="68">
                <c:v>42587</c:v>
              </c:pt>
              <c:pt idx="69">
                <c:v>42590</c:v>
              </c:pt>
              <c:pt idx="70">
                <c:v>42591</c:v>
              </c:pt>
              <c:pt idx="71">
                <c:v>42592</c:v>
              </c:pt>
              <c:pt idx="72">
                <c:v>42593</c:v>
              </c:pt>
              <c:pt idx="73">
                <c:v>42594</c:v>
              </c:pt>
              <c:pt idx="74">
                <c:v>42597</c:v>
              </c:pt>
              <c:pt idx="75">
                <c:v>42598</c:v>
              </c:pt>
              <c:pt idx="76">
                <c:v>42599</c:v>
              </c:pt>
              <c:pt idx="77">
                <c:v>42600</c:v>
              </c:pt>
              <c:pt idx="78">
                <c:v>42601</c:v>
              </c:pt>
              <c:pt idx="79">
                <c:v>42604</c:v>
              </c:pt>
              <c:pt idx="80">
                <c:v>42605</c:v>
              </c:pt>
              <c:pt idx="81">
                <c:v>42606</c:v>
              </c:pt>
              <c:pt idx="82">
                <c:v>42607</c:v>
              </c:pt>
              <c:pt idx="83">
                <c:v>42608</c:v>
              </c:pt>
              <c:pt idx="84">
                <c:v>42611</c:v>
              </c:pt>
              <c:pt idx="85">
                <c:v>42612</c:v>
              </c:pt>
              <c:pt idx="86">
                <c:v>42613</c:v>
              </c:pt>
              <c:pt idx="87">
                <c:v>42614</c:v>
              </c:pt>
              <c:pt idx="88">
                <c:v>42615</c:v>
              </c:pt>
              <c:pt idx="89">
                <c:v>42618</c:v>
              </c:pt>
              <c:pt idx="90">
                <c:v>42619</c:v>
              </c:pt>
              <c:pt idx="91">
                <c:v>42620</c:v>
              </c:pt>
              <c:pt idx="92">
                <c:v>42621</c:v>
              </c:pt>
              <c:pt idx="93">
                <c:v>42622</c:v>
              </c:pt>
              <c:pt idx="94">
                <c:v>42625</c:v>
              </c:pt>
              <c:pt idx="95">
                <c:v>42626</c:v>
              </c:pt>
              <c:pt idx="96">
                <c:v>42627</c:v>
              </c:pt>
              <c:pt idx="97">
                <c:v>42628</c:v>
              </c:pt>
              <c:pt idx="98">
                <c:v>42629</c:v>
              </c:pt>
              <c:pt idx="99">
                <c:v>42632</c:v>
              </c:pt>
              <c:pt idx="100">
                <c:v>42633</c:v>
              </c:pt>
              <c:pt idx="101">
                <c:v>42634</c:v>
              </c:pt>
              <c:pt idx="102">
                <c:v>42635</c:v>
              </c:pt>
              <c:pt idx="103">
                <c:v>42636</c:v>
              </c:pt>
              <c:pt idx="104">
                <c:v>42639</c:v>
              </c:pt>
              <c:pt idx="105">
                <c:v>42640</c:v>
              </c:pt>
              <c:pt idx="106">
                <c:v>42641</c:v>
              </c:pt>
              <c:pt idx="107">
                <c:v>42642</c:v>
              </c:pt>
              <c:pt idx="108">
                <c:v>42643</c:v>
              </c:pt>
              <c:pt idx="109">
                <c:v>42646</c:v>
              </c:pt>
              <c:pt idx="110">
                <c:v>42647</c:v>
              </c:pt>
              <c:pt idx="111">
                <c:v>42648</c:v>
              </c:pt>
              <c:pt idx="112">
                <c:v>42649</c:v>
              </c:pt>
              <c:pt idx="113">
                <c:v>42650</c:v>
              </c:pt>
              <c:pt idx="114">
                <c:v>42653</c:v>
              </c:pt>
              <c:pt idx="115">
                <c:v>42654</c:v>
              </c:pt>
              <c:pt idx="116">
                <c:v>42655</c:v>
              </c:pt>
              <c:pt idx="117">
                <c:v>42656</c:v>
              </c:pt>
              <c:pt idx="118">
                <c:v>42657</c:v>
              </c:pt>
              <c:pt idx="119">
                <c:v>42660</c:v>
              </c:pt>
              <c:pt idx="120">
                <c:v>42661</c:v>
              </c:pt>
              <c:pt idx="121">
                <c:v>42662</c:v>
              </c:pt>
              <c:pt idx="122">
                <c:v>42663</c:v>
              </c:pt>
              <c:pt idx="123">
                <c:v>42664</c:v>
              </c:pt>
              <c:pt idx="124">
                <c:v>42667</c:v>
              </c:pt>
              <c:pt idx="125">
                <c:v>42668</c:v>
              </c:pt>
              <c:pt idx="126">
                <c:v>42669</c:v>
              </c:pt>
              <c:pt idx="127">
                <c:v>42670</c:v>
              </c:pt>
              <c:pt idx="128">
                <c:v>42671</c:v>
              </c:pt>
              <c:pt idx="129">
                <c:v>42674</c:v>
              </c:pt>
              <c:pt idx="130">
                <c:v>42675</c:v>
              </c:pt>
              <c:pt idx="131">
                <c:v>42676</c:v>
              </c:pt>
              <c:pt idx="132">
                <c:v>42677</c:v>
              </c:pt>
              <c:pt idx="133">
                <c:v>42678</c:v>
              </c:pt>
              <c:pt idx="134">
                <c:v>42681</c:v>
              </c:pt>
              <c:pt idx="135">
                <c:v>42682</c:v>
              </c:pt>
              <c:pt idx="136">
                <c:v>42683</c:v>
              </c:pt>
              <c:pt idx="137">
                <c:v>42684</c:v>
              </c:pt>
              <c:pt idx="138">
                <c:v>42685</c:v>
              </c:pt>
              <c:pt idx="139">
                <c:v>42688</c:v>
              </c:pt>
              <c:pt idx="140">
                <c:v>42689</c:v>
              </c:pt>
              <c:pt idx="141">
                <c:v>42690</c:v>
              </c:pt>
              <c:pt idx="142">
                <c:v>42691</c:v>
              </c:pt>
              <c:pt idx="143">
                <c:v>42692</c:v>
              </c:pt>
              <c:pt idx="144">
                <c:v>42695</c:v>
              </c:pt>
              <c:pt idx="145">
                <c:v>42696</c:v>
              </c:pt>
              <c:pt idx="146">
                <c:v>42697</c:v>
              </c:pt>
              <c:pt idx="147">
                <c:v>42698</c:v>
              </c:pt>
              <c:pt idx="148">
                <c:v>42699</c:v>
              </c:pt>
              <c:pt idx="149">
                <c:v>42702</c:v>
              </c:pt>
              <c:pt idx="150">
                <c:v>42703</c:v>
              </c:pt>
              <c:pt idx="151">
                <c:v>42704</c:v>
              </c:pt>
              <c:pt idx="152">
                <c:v>42705</c:v>
              </c:pt>
              <c:pt idx="153">
                <c:v>42706</c:v>
              </c:pt>
              <c:pt idx="154">
                <c:v>42709</c:v>
              </c:pt>
              <c:pt idx="155">
                <c:v>42710</c:v>
              </c:pt>
              <c:pt idx="156">
                <c:v>42711</c:v>
              </c:pt>
              <c:pt idx="157">
                <c:v>42712</c:v>
              </c:pt>
              <c:pt idx="158">
                <c:v>42713</c:v>
              </c:pt>
              <c:pt idx="159">
                <c:v>42716</c:v>
              </c:pt>
              <c:pt idx="160">
                <c:v>42717</c:v>
              </c:pt>
              <c:pt idx="161">
                <c:v>42718</c:v>
              </c:pt>
              <c:pt idx="162">
                <c:v>42719</c:v>
              </c:pt>
              <c:pt idx="163">
                <c:v>42720</c:v>
              </c:pt>
              <c:pt idx="164">
                <c:v>42723</c:v>
              </c:pt>
              <c:pt idx="165">
                <c:v>42724</c:v>
              </c:pt>
              <c:pt idx="166">
                <c:v>42725</c:v>
              </c:pt>
              <c:pt idx="167">
                <c:v>42726</c:v>
              </c:pt>
              <c:pt idx="168">
                <c:v>42727</c:v>
              </c:pt>
              <c:pt idx="169">
                <c:v>42730</c:v>
              </c:pt>
              <c:pt idx="170">
                <c:v>42731</c:v>
              </c:pt>
              <c:pt idx="171">
                <c:v>42732</c:v>
              </c:pt>
              <c:pt idx="172">
                <c:v>42733</c:v>
              </c:pt>
              <c:pt idx="173">
                <c:v>42734</c:v>
              </c:pt>
              <c:pt idx="174">
                <c:v>42737</c:v>
              </c:pt>
              <c:pt idx="175">
                <c:v>42738</c:v>
              </c:pt>
              <c:pt idx="176">
                <c:v>42739</c:v>
              </c:pt>
              <c:pt idx="177">
                <c:v>42740</c:v>
              </c:pt>
              <c:pt idx="178">
                <c:v>42741</c:v>
              </c:pt>
              <c:pt idx="179">
                <c:v>42744</c:v>
              </c:pt>
              <c:pt idx="180">
                <c:v>42745</c:v>
              </c:pt>
              <c:pt idx="181">
                <c:v>42746</c:v>
              </c:pt>
              <c:pt idx="182">
                <c:v>42747</c:v>
              </c:pt>
              <c:pt idx="183">
                <c:v>42748</c:v>
              </c:pt>
              <c:pt idx="184">
                <c:v>42751</c:v>
              </c:pt>
              <c:pt idx="185">
                <c:v>42752</c:v>
              </c:pt>
              <c:pt idx="186">
                <c:v>42753</c:v>
              </c:pt>
              <c:pt idx="187">
                <c:v>42754</c:v>
              </c:pt>
              <c:pt idx="188">
                <c:v>42755</c:v>
              </c:pt>
              <c:pt idx="189">
                <c:v>42758</c:v>
              </c:pt>
              <c:pt idx="190">
                <c:v>42759</c:v>
              </c:pt>
              <c:pt idx="191">
                <c:v>42760</c:v>
              </c:pt>
              <c:pt idx="192">
                <c:v>42761</c:v>
              </c:pt>
              <c:pt idx="193">
                <c:v>42762</c:v>
              </c:pt>
              <c:pt idx="194">
                <c:v>42765</c:v>
              </c:pt>
              <c:pt idx="195">
                <c:v>42766</c:v>
              </c:pt>
              <c:pt idx="196">
                <c:v>42767</c:v>
              </c:pt>
              <c:pt idx="197">
                <c:v>42768</c:v>
              </c:pt>
              <c:pt idx="198">
                <c:v>42769</c:v>
              </c:pt>
              <c:pt idx="199">
                <c:v>42772</c:v>
              </c:pt>
              <c:pt idx="200">
                <c:v>42773</c:v>
              </c:pt>
              <c:pt idx="201">
                <c:v>42774</c:v>
              </c:pt>
              <c:pt idx="202">
                <c:v>42775</c:v>
              </c:pt>
              <c:pt idx="203">
                <c:v>42776</c:v>
              </c:pt>
              <c:pt idx="204">
                <c:v>42779</c:v>
              </c:pt>
              <c:pt idx="205">
                <c:v>42780</c:v>
              </c:pt>
              <c:pt idx="206">
                <c:v>42781</c:v>
              </c:pt>
              <c:pt idx="207">
                <c:v>42782</c:v>
              </c:pt>
              <c:pt idx="208">
                <c:v>42783</c:v>
              </c:pt>
              <c:pt idx="209">
                <c:v>42786</c:v>
              </c:pt>
              <c:pt idx="210">
                <c:v>42787</c:v>
              </c:pt>
              <c:pt idx="211">
                <c:v>42788</c:v>
              </c:pt>
              <c:pt idx="212">
                <c:v>42789</c:v>
              </c:pt>
              <c:pt idx="213">
                <c:v>42790</c:v>
              </c:pt>
              <c:pt idx="214">
                <c:v>42793</c:v>
              </c:pt>
              <c:pt idx="215">
                <c:v>42794</c:v>
              </c:pt>
              <c:pt idx="216">
                <c:v>42795</c:v>
              </c:pt>
              <c:pt idx="217">
                <c:v>42796</c:v>
              </c:pt>
              <c:pt idx="218">
                <c:v>42797</c:v>
              </c:pt>
              <c:pt idx="219">
                <c:v>42800</c:v>
              </c:pt>
              <c:pt idx="220">
                <c:v>42801</c:v>
              </c:pt>
              <c:pt idx="221">
                <c:v>42802</c:v>
              </c:pt>
              <c:pt idx="222">
                <c:v>42803</c:v>
              </c:pt>
              <c:pt idx="223">
                <c:v>42804</c:v>
              </c:pt>
              <c:pt idx="224">
                <c:v>42807</c:v>
              </c:pt>
              <c:pt idx="225">
                <c:v>42808</c:v>
              </c:pt>
              <c:pt idx="226">
                <c:v>42809</c:v>
              </c:pt>
              <c:pt idx="227">
                <c:v>42810</c:v>
              </c:pt>
              <c:pt idx="228">
                <c:v>42811</c:v>
              </c:pt>
              <c:pt idx="229">
                <c:v>42814</c:v>
              </c:pt>
              <c:pt idx="230">
                <c:v>42815</c:v>
              </c:pt>
              <c:pt idx="231">
                <c:v>42816</c:v>
              </c:pt>
              <c:pt idx="232">
                <c:v>42817</c:v>
              </c:pt>
              <c:pt idx="233">
                <c:v>42818</c:v>
              </c:pt>
              <c:pt idx="234">
                <c:v>42821</c:v>
              </c:pt>
              <c:pt idx="235">
                <c:v>42822</c:v>
              </c:pt>
              <c:pt idx="236">
                <c:v>42823</c:v>
              </c:pt>
              <c:pt idx="237">
                <c:v>42824</c:v>
              </c:pt>
              <c:pt idx="238">
                <c:v>42825</c:v>
              </c:pt>
              <c:pt idx="239">
                <c:v>42828</c:v>
              </c:pt>
              <c:pt idx="240">
                <c:v>42829</c:v>
              </c:pt>
              <c:pt idx="241">
                <c:v>42830</c:v>
              </c:pt>
              <c:pt idx="242">
                <c:v>42831</c:v>
              </c:pt>
              <c:pt idx="243">
                <c:v>42832</c:v>
              </c:pt>
              <c:pt idx="244">
                <c:v>42835</c:v>
              </c:pt>
              <c:pt idx="245">
                <c:v>42836</c:v>
              </c:pt>
              <c:pt idx="246">
                <c:v>42837</c:v>
              </c:pt>
              <c:pt idx="247">
                <c:v>42838</c:v>
              </c:pt>
              <c:pt idx="248">
                <c:v>42839</c:v>
              </c:pt>
              <c:pt idx="249">
                <c:v>42842</c:v>
              </c:pt>
              <c:pt idx="250">
                <c:v>42843</c:v>
              </c:pt>
              <c:pt idx="251">
                <c:v>42844</c:v>
              </c:pt>
              <c:pt idx="252">
                <c:v>42845</c:v>
              </c:pt>
              <c:pt idx="253">
                <c:v>42846</c:v>
              </c:pt>
              <c:pt idx="254">
                <c:v>42849</c:v>
              </c:pt>
              <c:pt idx="255">
                <c:v>42850</c:v>
              </c:pt>
              <c:pt idx="256">
                <c:v>42851</c:v>
              </c:pt>
              <c:pt idx="257">
                <c:v>42852</c:v>
              </c:pt>
              <c:pt idx="258">
                <c:v>42853</c:v>
              </c:pt>
              <c:pt idx="259">
                <c:v>42856</c:v>
              </c:pt>
              <c:pt idx="260">
                <c:v>42857</c:v>
              </c:pt>
              <c:pt idx="261">
                <c:v>42858</c:v>
              </c:pt>
              <c:pt idx="262">
                <c:v>42859</c:v>
              </c:pt>
              <c:pt idx="263">
                <c:v>42860</c:v>
              </c:pt>
              <c:pt idx="264">
                <c:v>42863</c:v>
              </c:pt>
              <c:pt idx="265">
                <c:v>42864</c:v>
              </c:pt>
              <c:pt idx="266">
                <c:v>42865</c:v>
              </c:pt>
              <c:pt idx="267">
                <c:v>42866</c:v>
              </c:pt>
              <c:pt idx="268">
                <c:v>42867</c:v>
              </c:pt>
              <c:pt idx="269">
                <c:v>42870</c:v>
              </c:pt>
              <c:pt idx="270">
                <c:v>42871</c:v>
              </c:pt>
              <c:pt idx="271">
                <c:v>42872</c:v>
              </c:pt>
              <c:pt idx="272">
                <c:v>42873</c:v>
              </c:pt>
              <c:pt idx="273">
                <c:v>42874</c:v>
              </c:pt>
              <c:pt idx="274">
                <c:v>42877</c:v>
              </c:pt>
              <c:pt idx="275">
                <c:v>42878</c:v>
              </c:pt>
              <c:pt idx="276">
                <c:v>42879</c:v>
              </c:pt>
              <c:pt idx="277">
                <c:v>42880</c:v>
              </c:pt>
              <c:pt idx="278">
                <c:v>42881</c:v>
              </c:pt>
              <c:pt idx="279">
                <c:v>42884</c:v>
              </c:pt>
              <c:pt idx="280">
                <c:v>42885</c:v>
              </c:pt>
              <c:pt idx="281">
                <c:v>42886</c:v>
              </c:pt>
              <c:pt idx="282">
                <c:v>42887</c:v>
              </c:pt>
              <c:pt idx="283">
                <c:v>42888</c:v>
              </c:pt>
              <c:pt idx="284">
                <c:v>42891</c:v>
              </c:pt>
              <c:pt idx="285">
                <c:v>42892</c:v>
              </c:pt>
              <c:pt idx="286">
                <c:v>42893</c:v>
              </c:pt>
              <c:pt idx="287">
                <c:v>42894</c:v>
              </c:pt>
              <c:pt idx="288">
                <c:v>42895</c:v>
              </c:pt>
              <c:pt idx="289">
                <c:v>42898</c:v>
              </c:pt>
              <c:pt idx="290">
                <c:v>42899</c:v>
              </c:pt>
              <c:pt idx="291">
                <c:v>42900</c:v>
              </c:pt>
              <c:pt idx="292">
                <c:v>42901</c:v>
              </c:pt>
              <c:pt idx="293">
                <c:v>42902</c:v>
              </c:pt>
              <c:pt idx="294">
                <c:v>42905</c:v>
              </c:pt>
              <c:pt idx="295">
                <c:v>42906</c:v>
              </c:pt>
              <c:pt idx="296">
                <c:v>42907</c:v>
              </c:pt>
              <c:pt idx="297">
                <c:v>42908</c:v>
              </c:pt>
              <c:pt idx="298">
                <c:v>42909</c:v>
              </c:pt>
              <c:pt idx="299">
                <c:v>42912</c:v>
              </c:pt>
              <c:pt idx="300">
                <c:v>42913</c:v>
              </c:pt>
              <c:pt idx="301">
                <c:v>42914</c:v>
              </c:pt>
              <c:pt idx="302">
                <c:v>42915</c:v>
              </c:pt>
              <c:pt idx="303">
                <c:v>42916</c:v>
              </c:pt>
              <c:pt idx="304">
                <c:v>42919</c:v>
              </c:pt>
              <c:pt idx="305">
                <c:v>42920</c:v>
              </c:pt>
              <c:pt idx="306">
                <c:v>42921</c:v>
              </c:pt>
              <c:pt idx="307">
                <c:v>42922</c:v>
              </c:pt>
              <c:pt idx="308">
                <c:v>42923</c:v>
              </c:pt>
              <c:pt idx="309">
                <c:v>42926</c:v>
              </c:pt>
              <c:pt idx="310">
                <c:v>42927</c:v>
              </c:pt>
              <c:pt idx="311">
                <c:v>42928</c:v>
              </c:pt>
              <c:pt idx="312">
                <c:v>42929</c:v>
              </c:pt>
              <c:pt idx="313">
                <c:v>42930</c:v>
              </c:pt>
              <c:pt idx="314">
                <c:v>42933</c:v>
              </c:pt>
              <c:pt idx="315">
                <c:v>42934</c:v>
              </c:pt>
              <c:pt idx="316">
                <c:v>42935</c:v>
              </c:pt>
              <c:pt idx="317">
                <c:v>42936</c:v>
              </c:pt>
              <c:pt idx="318">
                <c:v>42937</c:v>
              </c:pt>
              <c:pt idx="319">
                <c:v>42940</c:v>
              </c:pt>
              <c:pt idx="320">
                <c:v>42941</c:v>
              </c:pt>
              <c:pt idx="321">
                <c:v>42942</c:v>
              </c:pt>
              <c:pt idx="322">
                <c:v>42943</c:v>
              </c:pt>
              <c:pt idx="323">
                <c:v>42944</c:v>
              </c:pt>
              <c:pt idx="324">
                <c:v>42947</c:v>
              </c:pt>
              <c:pt idx="325">
                <c:v>42948</c:v>
              </c:pt>
              <c:pt idx="326">
                <c:v>42949</c:v>
              </c:pt>
              <c:pt idx="327">
                <c:v>42950</c:v>
              </c:pt>
              <c:pt idx="328">
                <c:v>42951</c:v>
              </c:pt>
              <c:pt idx="329">
                <c:v>42954</c:v>
              </c:pt>
              <c:pt idx="330">
                <c:v>42955</c:v>
              </c:pt>
              <c:pt idx="331">
                <c:v>42956</c:v>
              </c:pt>
              <c:pt idx="332">
                <c:v>42957</c:v>
              </c:pt>
              <c:pt idx="333">
                <c:v>42958</c:v>
              </c:pt>
              <c:pt idx="334">
                <c:v>42961</c:v>
              </c:pt>
              <c:pt idx="335">
                <c:v>42962</c:v>
              </c:pt>
              <c:pt idx="336">
                <c:v>42963</c:v>
              </c:pt>
              <c:pt idx="337">
                <c:v>42964</c:v>
              </c:pt>
              <c:pt idx="338">
                <c:v>42965</c:v>
              </c:pt>
              <c:pt idx="339">
                <c:v>42968</c:v>
              </c:pt>
              <c:pt idx="340">
                <c:v>42969</c:v>
              </c:pt>
              <c:pt idx="341">
                <c:v>42970</c:v>
              </c:pt>
              <c:pt idx="342">
                <c:v>42971</c:v>
              </c:pt>
              <c:pt idx="343">
                <c:v>42972</c:v>
              </c:pt>
              <c:pt idx="344">
                <c:v>42975</c:v>
              </c:pt>
              <c:pt idx="345">
                <c:v>42976</c:v>
              </c:pt>
              <c:pt idx="346">
                <c:v>42977</c:v>
              </c:pt>
              <c:pt idx="347">
                <c:v>42978</c:v>
              </c:pt>
              <c:pt idx="348">
                <c:v>42979</c:v>
              </c:pt>
              <c:pt idx="349">
                <c:v>42982</c:v>
              </c:pt>
              <c:pt idx="350">
                <c:v>42983</c:v>
              </c:pt>
              <c:pt idx="351">
                <c:v>42984</c:v>
              </c:pt>
              <c:pt idx="352">
                <c:v>42985</c:v>
              </c:pt>
              <c:pt idx="353">
                <c:v>42986</c:v>
              </c:pt>
              <c:pt idx="354">
                <c:v>42989</c:v>
              </c:pt>
              <c:pt idx="355">
                <c:v>42990</c:v>
              </c:pt>
              <c:pt idx="356">
                <c:v>42991</c:v>
              </c:pt>
              <c:pt idx="357">
                <c:v>42992</c:v>
              </c:pt>
              <c:pt idx="358">
                <c:v>42993</c:v>
              </c:pt>
              <c:pt idx="359">
                <c:v>42996</c:v>
              </c:pt>
              <c:pt idx="360">
                <c:v>42997</c:v>
              </c:pt>
              <c:pt idx="361">
                <c:v>42998</c:v>
              </c:pt>
              <c:pt idx="362">
                <c:v>42999</c:v>
              </c:pt>
              <c:pt idx="363">
                <c:v>43000</c:v>
              </c:pt>
              <c:pt idx="364">
                <c:v>43003</c:v>
              </c:pt>
              <c:pt idx="365">
                <c:v>43004</c:v>
              </c:pt>
              <c:pt idx="366">
                <c:v>43005</c:v>
              </c:pt>
              <c:pt idx="367">
                <c:v>43006</c:v>
              </c:pt>
              <c:pt idx="368">
                <c:v>43007</c:v>
              </c:pt>
              <c:pt idx="369">
                <c:v>43010</c:v>
              </c:pt>
              <c:pt idx="370">
                <c:v>43011</c:v>
              </c:pt>
              <c:pt idx="371">
                <c:v>43012</c:v>
              </c:pt>
              <c:pt idx="372">
                <c:v>43013</c:v>
              </c:pt>
              <c:pt idx="373">
                <c:v>43014</c:v>
              </c:pt>
              <c:pt idx="374">
                <c:v>43017</c:v>
              </c:pt>
              <c:pt idx="375">
                <c:v>43018</c:v>
              </c:pt>
              <c:pt idx="376">
                <c:v>43019</c:v>
              </c:pt>
              <c:pt idx="377">
                <c:v>43020</c:v>
              </c:pt>
              <c:pt idx="378">
                <c:v>43021</c:v>
              </c:pt>
              <c:pt idx="379">
                <c:v>43024</c:v>
              </c:pt>
              <c:pt idx="380">
                <c:v>43025</c:v>
              </c:pt>
              <c:pt idx="381">
                <c:v>43026</c:v>
              </c:pt>
              <c:pt idx="382">
                <c:v>43027</c:v>
              </c:pt>
              <c:pt idx="383">
                <c:v>43028</c:v>
              </c:pt>
              <c:pt idx="384">
                <c:v>43031</c:v>
              </c:pt>
              <c:pt idx="385">
                <c:v>43032</c:v>
              </c:pt>
              <c:pt idx="386">
                <c:v>43033</c:v>
              </c:pt>
              <c:pt idx="387">
                <c:v>43034</c:v>
              </c:pt>
              <c:pt idx="388">
                <c:v>43035</c:v>
              </c:pt>
              <c:pt idx="389">
                <c:v>43038</c:v>
              </c:pt>
              <c:pt idx="390">
                <c:v>43039</c:v>
              </c:pt>
              <c:pt idx="391">
                <c:v>43040</c:v>
              </c:pt>
              <c:pt idx="392">
                <c:v>43041</c:v>
              </c:pt>
              <c:pt idx="393">
                <c:v>43042</c:v>
              </c:pt>
              <c:pt idx="394">
                <c:v>43045</c:v>
              </c:pt>
              <c:pt idx="395">
                <c:v>43046</c:v>
              </c:pt>
              <c:pt idx="396">
                <c:v>43047</c:v>
              </c:pt>
              <c:pt idx="397">
                <c:v>43048</c:v>
              </c:pt>
              <c:pt idx="398">
                <c:v>43049</c:v>
              </c:pt>
              <c:pt idx="399">
                <c:v>43052</c:v>
              </c:pt>
              <c:pt idx="400">
                <c:v>43053</c:v>
              </c:pt>
              <c:pt idx="401">
                <c:v>43054</c:v>
              </c:pt>
              <c:pt idx="402">
                <c:v>43055</c:v>
              </c:pt>
              <c:pt idx="403">
                <c:v>43056</c:v>
              </c:pt>
              <c:pt idx="404">
                <c:v>43059</c:v>
              </c:pt>
              <c:pt idx="405">
                <c:v>43060</c:v>
              </c:pt>
              <c:pt idx="406">
                <c:v>43061</c:v>
              </c:pt>
              <c:pt idx="407">
                <c:v>43062</c:v>
              </c:pt>
              <c:pt idx="408">
                <c:v>43063</c:v>
              </c:pt>
              <c:pt idx="409">
                <c:v>43066</c:v>
              </c:pt>
              <c:pt idx="410">
                <c:v>43067</c:v>
              </c:pt>
              <c:pt idx="411">
                <c:v>43068</c:v>
              </c:pt>
              <c:pt idx="412">
                <c:v>43069</c:v>
              </c:pt>
              <c:pt idx="413">
                <c:v>43070</c:v>
              </c:pt>
              <c:pt idx="414">
                <c:v>43073</c:v>
              </c:pt>
              <c:pt idx="415">
                <c:v>43074</c:v>
              </c:pt>
              <c:pt idx="416">
                <c:v>43075</c:v>
              </c:pt>
              <c:pt idx="417">
                <c:v>43076</c:v>
              </c:pt>
              <c:pt idx="418">
                <c:v>43077</c:v>
              </c:pt>
              <c:pt idx="419">
                <c:v>43080</c:v>
              </c:pt>
              <c:pt idx="420">
                <c:v>43081</c:v>
              </c:pt>
              <c:pt idx="421">
                <c:v>43082</c:v>
              </c:pt>
              <c:pt idx="422">
                <c:v>43083</c:v>
              </c:pt>
              <c:pt idx="423">
                <c:v>43084</c:v>
              </c:pt>
              <c:pt idx="424">
                <c:v>43087</c:v>
              </c:pt>
              <c:pt idx="425">
                <c:v>43088</c:v>
              </c:pt>
              <c:pt idx="426">
                <c:v>43089</c:v>
              </c:pt>
              <c:pt idx="427">
                <c:v>43090</c:v>
              </c:pt>
              <c:pt idx="428">
                <c:v>43091</c:v>
              </c:pt>
              <c:pt idx="429">
                <c:v>43094</c:v>
              </c:pt>
              <c:pt idx="430">
                <c:v>43095</c:v>
              </c:pt>
              <c:pt idx="431">
                <c:v>43096</c:v>
              </c:pt>
              <c:pt idx="432">
                <c:v>43097</c:v>
              </c:pt>
              <c:pt idx="433">
                <c:v>43098</c:v>
              </c:pt>
              <c:pt idx="434">
                <c:v>43101</c:v>
              </c:pt>
              <c:pt idx="435">
                <c:v>43102</c:v>
              </c:pt>
              <c:pt idx="436">
                <c:v>43103</c:v>
              </c:pt>
              <c:pt idx="437">
                <c:v>43104</c:v>
              </c:pt>
              <c:pt idx="438">
                <c:v>43105</c:v>
              </c:pt>
              <c:pt idx="439">
                <c:v>43108</c:v>
              </c:pt>
              <c:pt idx="440">
                <c:v>43109</c:v>
              </c:pt>
              <c:pt idx="441">
                <c:v>43110</c:v>
              </c:pt>
              <c:pt idx="442">
                <c:v>43111</c:v>
              </c:pt>
              <c:pt idx="443">
                <c:v>43112</c:v>
              </c:pt>
              <c:pt idx="444">
                <c:v>43115</c:v>
              </c:pt>
              <c:pt idx="445">
                <c:v>43116</c:v>
              </c:pt>
              <c:pt idx="446">
                <c:v>43117</c:v>
              </c:pt>
              <c:pt idx="447">
                <c:v>43118</c:v>
              </c:pt>
              <c:pt idx="448">
                <c:v>43119</c:v>
              </c:pt>
              <c:pt idx="449">
                <c:v>43122</c:v>
              </c:pt>
              <c:pt idx="450">
                <c:v>43123</c:v>
              </c:pt>
              <c:pt idx="451">
                <c:v>43124</c:v>
              </c:pt>
              <c:pt idx="452">
                <c:v>43125</c:v>
              </c:pt>
              <c:pt idx="453">
                <c:v>43126</c:v>
              </c:pt>
              <c:pt idx="454">
                <c:v>43129</c:v>
              </c:pt>
              <c:pt idx="455">
                <c:v>43130</c:v>
              </c:pt>
              <c:pt idx="456">
                <c:v>43131</c:v>
              </c:pt>
              <c:pt idx="457">
                <c:v>43132</c:v>
              </c:pt>
              <c:pt idx="458">
                <c:v>43133</c:v>
              </c:pt>
              <c:pt idx="459">
                <c:v>43136</c:v>
              </c:pt>
              <c:pt idx="460">
                <c:v>43137</c:v>
              </c:pt>
              <c:pt idx="461">
                <c:v>43138</c:v>
              </c:pt>
              <c:pt idx="462">
                <c:v>43139</c:v>
              </c:pt>
              <c:pt idx="463">
                <c:v>43140</c:v>
              </c:pt>
              <c:pt idx="464">
                <c:v>43143</c:v>
              </c:pt>
              <c:pt idx="465">
                <c:v>43144</c:v>
              </c:pt>
              <c:pt idx="466">
                <c:v>43145</c:v>
              </c:pt>
              <c:pt idx="467">
                <c:v>43146</c:v>
              </c:pt>
              <c:pt idx="468">
                <c:v>43147</c:v>
              </c:pt>
              <c:pt idx="469">
                <c:v>43150</c:v>
              </c:pt>
              <c:pt idx="470">
                <c:v>43151</c:v>
              </c:pt>
              <c:pt idx="471">
                <c:v>43152</c:v>
              </c:pt>
              <c:pt idx="472">
                <c:v>43153</c:v>
              </c:pt>
              <c:pt idx="473">
                <c:v>43154</c:v>
              </c:pt>
              <c:pt idx="474">
                <c:v>43157</c:v>
              </c:pt>
              <c:pt idx="475">
                <c:v>43158</c:v>
              </c:pt>
              <c:pt idx="476">
                <c:v>43159</c:v>
              </c:pt>
              <c:pt idx="477">
                <c:v>43160</c:v>
              </c:pt>
              <c:pt idx="478">
                <c:v>43161</c:v>
              </c:pt>
              <c:pt idx="479">
                <c:v>43164</c:v>
              </c:pt>
              <c:pt idx="480">
                <c:v>43165</c:v>
              </c:pt>
              <c:pt idx="481">
                <c:v>43166</c:v>
              </c:pt>
              <c:pt idx="482">
                <c:v>43167</c:v>
              </c:pt>
              <c:pt idx="483">
                <c:v>43168</c:v>
              </c:pt>
              <c:pt idx="484">
                <c:v>43171</c:v>
              </c:pt>
              <c:pt idx="485">
                <c:v>43172</c:v>
              </c:pt>
              <c:pt idx="486">
                <c:v>43173</c:v>
              </c:pt>
              <c:pt idx="487">
                <c:v>43174</c:v>
              </c:pt>
              <c:pt idx="488">
                <c:v>43175</c:v>
              </c:pt>
              <c:pt idx="489">
                <c:v>43178</c:v>
              </c:pt>
              <c:pt idx="490">
                <c:v>43179</c:v>
              </c:pt>
              <c:pt idx="491">
                <c:v>43180</c:v>
              </c:pt>
              <c:pt idx="492">
                <c:v>43181</c:v>
              </c:pt>
              <c:pt idx="493">
                <c:v>43182</c:v>
              </c:pt>
              <c:pt idx="494">
                <c:v>43185</c:v>
              </c:pt>
              <c:pt idx="495">
                <c:v>43186</c:v>
              </c:pt>
              <c:pt idx="496">
                <c:v>43187</c:v>
              </c:pt>
              <c:pt idx="497">
                <c:v>43188</c:v>
              </c:pt>
              <c:pt idx="498">
                <c:v>43189</c:v>
              </c:pt>
              <c:pt idx="499">
                <c:v>43192</c:v>
              </c:pt>
              <c:pt idx="500">
                <c:v>43193</c:v>
              </c:pt>
              <c:pt idx="501">
                <c:v>43194</c:v>
              </c:pt>
              <c:pt idx="502">
                <c:v>43195</c:v>
              </c:pt>
              <c:pt idx="503">
                <c:v>43196</c:v>
              </c:pt>
              <c:pt idx="504">
                <c:v>43199</c:v>
              </c:pt>
              <c:pt idx="505">
                <c:v>43200</c:v>
              </c:pt>
              <c:pt idx="506">
                <c:v>43201</c:v>
              </c:pt>
              <c:pt idx="507">
                <c:v>43202</c:v>
              </c:pt>
              <c:pt idx="508">
                <c:v>43203</c:v>
              </c:pt>
              <c:pt idx="509">
                <c:v>43206</c:v>
              </c:pt>
              <c:pt idx="510">
                <c:v>43207</c:v>
              </c:pt>
              <c:pt idx="511">
                <c:v>43208</c:v>
              </c:pt>
              <c:pt idx="512">
                <c:v>43209</c:v>
              </c:pt>
              <c:pt idx="513">
                <c:v>43210</c:v>
              </c:pt>
              <c:pt idx="514">
                <c:v>43213</c:v>
              </c:pt>
              <c:pt idx="515">
                <c:v>43214</c:v>
              </c:pt>
              <c:pt idx="516">
                <c:v>43215</c:v>
              </c:pt>
              <c:pt idx="517">
                <c:v>43216</c:v>
              </c:pt>
              <c:pt idx="518">
                <c:v>43217</c:v>
              </c:pt>
              <c:pt idx="519">
                <c:v>43220</c:v>
              </c:pt>
              <c:pt idx="520">
                <c:v>43221</c:v>
              </c:pt>
              <c:pt idx="521">
                <c:v>43222</c:v>
              </c:pt>
              <c:pt idx="522">
                <c:v>43223</c:v>
              </c:pt>
              <c:pt idx="523">
                <c:v>43224</c:v>
              </c:pt>
              <c:pt idx="524">
                <c:v>43227</c:v>
              </c:pt>
              <c:pt idx="525">
                <c:v>43228</c:v>
              </c:pt>
              <c:pt idx="526">
                <c:v>43229</c:v>
              </c:pt>
              <c:pt idx="527">
                <c:v>43230</c:v>
              </c:pt>
              <c:pt idx="528">
                <c:v>43231</c:v>
              </c:pt>
              <c:pt idx="529">
                <c:v>43234</c:v>
              </c:pt>
              <c:pt idx="530">
                <c:v>43235</c:v>
              </c:pt>
              <c:pt idx="531">
                <c:v>43236</c:v>
              </c:pt>
              <c:pt idx="532">
                <c:v>43237</c:v>
              </c:pt>
              <c:pt idx="533">
                <c:v>43238</c:v>
              </c:pt>
              <c:pt idx="534">
                <c:v>43241</c:v>
              </c:pt>
              <c:pt idx="535">
                <c:v>43242</c:v>
              </c:pt>
              <c:pt idx="536">
                <c:v>43243</c:v>
              </c:pt>
              <c:pt idx="537">
                <c:v>43244</c:v>
              </c:pt>
              <c:pt idx="538">
                <c:v>43245</c:v>
              </c:pt>
              <c:pt idx="539">
                <c:v>43248</c:v>
              </c:pt>
              <c:pt idx="540">
                <c:v>43249</c:v>
              </c:pt>
              <c:pt idx="541">
                <c:v>43250</c:v>
              </c:pt>
              <c:pt idx="542">
                <c:v>43251</c:v>
              </c:pt>
              <c:pt idx="543">
                <c:v>43252</c:v>
              </c:pt>
              <c:pt idx="544">
                <c:v>43255</c:v>
              </c:pt>
              <c:pt idx="545">
                <c:v>43256</c:v>
              </c:pt>
              <c:pt idx="546">
                <c:v>43257</c:v>
              </c:pt>
              <c:pt idx="547">
                <c:v>43258</c:v>
              </c:pt>
              <c:pt idx="548">
                <c:v>43259</c:v>
              </c:pt>
              <c:pt idx="549">
                <c:v>43262</c:v>
              </c:pt>
              <c:pt idx="550">
                <c:v>43263</c:v>
              </c:pt>
              <c:pt idx="551">
                <c:v>43264</c:v>
              </c:pt>
              <c:pt idx="552">
                <c:v>43265</c:v>
              </c:pt>
              <c:pt idx="553">
                <c:v>43266</c:v>
              </c:pt>
              <c:pt idx="554">
                <c:v>43269</c:v>
              </c:pt>
              <c:pt idx="555">
                <c:v>43270</c:v>
              </c:pt>
              <c:pt idx="556">
                <c:v>43271</c:v>
              </c:pt>
              <c:pt idx="557">
                <c:v>43272</c:v>
              </c:pt>
              <c:pt idx="558">
                <c:v>43273</c:v>
              </c:pt>
              <c:pt idx="559">
                <c:v>43276</c:v>
              </c:pt>
              <c:pt idx="560">
                <c:v>43277</c:v>
              </c:pt>
              <c:pt idx="561">
                <c:v>43278</c:v>
              </c:pt>
              <c:pt idx="562">
                <c:v>43279</c:v>
              </c:pt>
              <c:pt idx="563">
                <c:v>43280</c:v>
              </c:pt>
              <c:pt idx="564">
                <c:v>43283</c:v>
              </c:pt>
              <c:pt idx="565">
                <c:v>43284</c:v>
              </c:pt>
              <c:pt idx="566">
                <c:v>43285</c:v>
              </c:pt>
              <c:pt idx="567">
                <c:v>43286</c:v>
              </c:pt>
              <c:pt idx="568">
                <c:v>43287</c:v>
              </c:pt>
              <c:pt idx="569">
                <c:v>43290</c:v>
              </c:pt>
              <c:pt idx="570">
                <c:v>43291</c:v>
              </c:pt>
              <c:pt idx="571">
                <c:v>43292</c:v>
              </c:pt>
              <c:pt idx="572">
                <c:v>43293</c:v>
              </c:pt>
              <c:pt idx="573">
                <c:v>43294</c:v>
              </c:pt>
              <c:pt idx="574">
                <c:v>43297</c:v>
              </c:pt>
              <c:pt idx="575">
                <c:v>43298</c:v>
              </c:pt>
              <c:pt idx="576">
                <c:v>43299</c:v>
              </c:pt>
              <c:pt idx="577">
                <c:v>43300</c:v>
              </c:pt>
              <c:pt idx="578">
                <c:v>43301</c:v>
              </c:pt>
              <c:pt idx="579">
                <c:v>43304</c:v>
              </c:pt>
              <c:pt idx="580">
                <c:v>43305</c:v>
              </c:pt>
              <c:pt idx="581">
                <c:v>43306</c:v>
              </c:pt>
              <c:pt idx="582">
                <c:v>43307</c:v>
              </c:pt>
              <c:pt idx="583">
                <c:v>43308</c:v>
              </c:pt>
              <c:pt idx="584">
                <c:v>43311</c:v>
              </c:pt>
              <c:pt idx="585">
                <c:v>43312</c:v>
              </c:pt>
              <c:pt idx="586">
                <c:v>43313</c:v>
              </c:pt>
              <c:pt idx="587">
                <c:v>43314</c:v>
              </c:pt>
              <c:pt idx="588">
                <c:v>43315</c:v>
              </c:pt>
              <c:pt idx="589">
                <c:v>43318</c:v>
              </c:pt>
              <c:pt idx="590">
                <c:v>43319</c:v>
              </c:pt>
              <c:pt idx="591">
                <c:v>43320</c:v>
              </c:pt>
              <c:pt idx="592">
                <c:v>43321</c:v>
              </c:pt>
              <c:pt idx="593">
                <c:v>43322</c:v>
              </c:pt>
              <c:pt idx="594">
                <c:v>43325</c:v>
              </c:pt>
              <c:pt idx="595">
                <c:v>43326</c:v>
              </c:pt>
              <c:pt idx="596">
                <c:v>43327</c:v>
              </c:pt>
              <c:pt idx="597">
                <c:v>43328</c:v>
              </c:pt>
              <c:pt idx="598">
                <c:v>43329</c:v>
              </c:pt>
              <c:pt idx="599">
                <c:v>43332</c:v>
              </c:pt>
              <c:pt idx="600">
                <c:v>43333</c:v>
              </c:pt>
              <c:pt idx="601">
                <c:v>43334</c:v>
              </c:pt>
              <c:pt idx="602">
                <c:v>43335</c:v>
              </c:pt>
              <c:pt idx="603">
                <c:v>43336</c:v>
              </c:pt>
              <c:pt idx="604">
                <c:v>43339</c:v>
              </c:pt>
              <c:pt idx="605">
                <c:v>43340</c:v>
              </c:pt>
              <c:pt idx="606">
                <c:v>43341</c:v>
              </c:pt>
              <c:pt idx="607">
                <c:v>43342</c:v>
              </c:pt>
              <c:pt idx="608">
                <c:v>43343</c:v>
              </c:pt>
              <c:pt idx="609">
                <c:v>43346</c:v>
              </c:pt>
              <c:pt idx="610">
                <c:v>43347</c:v>
              </c:pt>
              <c:pt idx="611">
                <c:v>43348</c:v>
              </c:pt>
              <c:pt idx="612">
                <c:v>43349</c:v>
              </c:pt>
              <c:pt idx="613">
                <c:v>43350</c:v>
              </c:pt>
              <c:pt idx="614">
                <c:v>43353</c:v>
              </c:pt>
              <c:pt idx="615">
                <c:v>43354</c:v>
              </c:pt>
              <c:pt idx="616">
                <c:v>43355</c:v>
              </c:pt>
              <c:pt idx="617">
                <c:v>43356</c:v>
              </c:pt>
              <c:pt idx="618">
                <c:v>43357</c:v>
              </c:pt>
              <c:pt idx="619">
                <c:v>43360</c:v>
              </c:pt>
              <c:pt idx="620">
                <c:v>43361</c:v>
              </c:pt>
              <c:pt idx="621">
                <c:v>43362</c:v>
              </c:pt>
              <c:pt idx="622">
                <c:v>43363</c:v>
              </c:pt>
              <c:pt idx="623">
                <c:v>43364</c:v>
              </c:pt>
              <c:pt idx="624">
                <c:v>43367</c:v>
              </c:pt>
              <c:pt idx="625">
                <c:v>43368</c:v>
              </c:pt>
              <c:pt idx="626">
                <c:v>43369</c:v>
              </c:pt>
              <c:pt idx="627">
                <c:v>43370</c:v>
              </c:pt>
              <c:pt idx="628">
                <c:v>43371</c:v>
              </c:pt>
              <c:pt idx="629">
                <c:v>43374</c:v>
              </c:pt>
              <c:pt idx="630">
                <c:v>43375</c:v>
              </c:pt>
              <c:pt idx="631">
                <c:v>43376</c:v>
              </c:pt>
              <c:pt idx="632">
                <c:v>43377</c:v>
              </c:pt>
              <c:pt idx="633">
                <c:v>43378</c:v>
              </c:pt>
              <c:pt idx="634">
                <c:v>43381</c:v>
              </c:pt>
              <c:pt idx="635">
                <c:v>43382</c:v>
              </c:pt>
              <c:pt idx="636">
                <c:v>43383</c:v>
              </c:pt>
              <c:pt idx="637">
                <c:v>43384</c:v>
              </c:pt>
              <c:pt idx="638">
                <c:v>43385</c:v>
              </c:pt>
              <c:pt idx="639">
                <c:v>43388</c:v>
              </c:pt>
              <c:pt idx="640">
                <c:v>43389</c:v>
              </c:pt>
              <c:pt idx="641">
                <c:v>43390</c:v>
              </c:pt>
              <c:pt idx="642">
                <c:v>43391</c:v>
              </c:pt>
              <c:pt idx="643">
                <c:v>43392</c:v>
              </c:pt>
              <c:pt idx="644">
                <c:v>43395</c:v>
              </c:pt>
              <c:pt idx="645">
                <c:v>43396</c:v>
              </c:pt>
              <c:pt idx="646">
                <c:v>43397</c:v>
              </c:pt>
              <c:pt idx="647">
                <c:v>43398</c:v>
              </c:pt>
              <c:pt idx="648">
                <c:v>43399</c:v>
              </c:pt>
              <c:pt idx="649">
                <c:v>43402</c:v>
              </c:pt>
              <c:pt idx="650">
                <c:v>43403</c:v>
              </c:pt>
              <c:pt idx="651">
                <c:v>43404</c:v>
              </c:pt>
              <c:pt idx="652">
                <c:v>43405</c:v>
              </c:pt>
              <c:pt idx="653">
                <c:v>43406</c:v>
              </c:pt>
              <c:pt idx="654">
                <c:v>43409</c:v>
              </c:pt>
              <c:pt idx="655">
                <c:v>43410</c:v>
              </c:pt>
              <c:pt idx="656">
                <c:v>43411</c:v>
              </c:pt>
              <c:pt idx="657">
                <c:v>43412</c:v>
              </c:pt>
              <c:pt idx="658">
                <c:v>43413</c:v>
              </c:pt>
              <c:pt idx="659">
                <c:v>43416</c:v>
              </c:pt>
              <c:pt idx="660">
                <c:v>43417</c:v>
              </c:pt>
              <c:pt idx="661">
                <c:v>43418</c:v>
              </c:pt>
              <c:pt idx="662">
                <c:v>43419</c:v>
              </c:pt>
              <c:pt idx="663">
                <c:v>43420</c:v>
              </c:pt>
              <c:pt idx="664">
                <c:v>43423</c:v>
              </c:pt>
              <c:pt idx="665">
                <c:v>43424</c:v>
              </c:pt>
              <c:pt idx="666">
                <c:v>43425</c:v>
              </c:pt>
              <c:pt idx="667">
                <c:v>43426</c:v>
              </c:pt>
              <c:pt idx="668">
                <c:v>43427</c:v>
              </c:pt>
              <c:pt idx="669">
                <c:v>43430</c:v>
              </c:pt>
              <c:pt idx="670">
                <c:v>43431</c:v>
              </c:pt>
              <c:pt idx="671">
                <c:v>43432</c:v>
              </c:pt>
              <c:pt idx="672">
                <c:v>43433</c:v>
              </c:pt>
              <c:pt idx="673">
                <c:v>43434</c:v>
              </c:pt>
              <c:pt idx="674">
                <c:v>43437</c:v>
              </c:pt>
              <c:pt idx="675">
                <c:v>43438</c:v>
              </c:pt>
              <c:pt idx="676">
                <c:v>43439</c:v>
              </c:pt>
              <c:pt idx="677">
                <c:v>43440</c:v>
              </c:pt>
              <c:pt idx="678">
                <c:v>43441</c:v>
              </c:pt>
              <c:pt idx="679">
                <c:v>43444</c:v>
              </c:pt>
              <c:pt idx="680">
                <c:v>43445</c:v>
              </c:pt>
              <c:pt idx="681">
                <c:v>43446</c:v>
              </c:pt>
              <c:pt idx="682">
                <c:v>43447</c:v>
              </c:pt>
              <c:pt idx="683">
                <c:v>43448</c:v>
              </c:pt>
              <c:pt idx="684">
                <c:v>43451</c:v>
              </c:pt>
              <c:pt idx="685">
                <c:v>43452</c:v>
              </c:pt>
              <c:pt idx="686">
                <c:v>43453</c:v>
              </c:pt>
              <c:pt idx="687">
                <c:v>43454</c:v>
              </c:pt>
              <c:pt idx="688">
                <c:v>43455</c:v>
              </c:pt>
              <c:pt idx="689">
                <c:v>43458</c:v>
              </c:pt>
              <c:pt idx="690">
                <c:v>43459</c:v>
              </c:pt>
              <c:pt idx="691">
                <c:v>43460</c:v>
              </c:pt>
              <c:pt idx="692">
                <c:v>43461</c:v>
              </c:pt>
              <c:pt idx="693">
                <c:v>43462</c:v>
              </c:pt>
              <c:pt idx="694">
                <c:v>43465</c:v>
              </c:pt>
              <c:pt idx="695">
                <c:v>43466</c:v>
              </c:pt>
              <c:pt idx="696">
                <c:v>43467</c:v>
              </c:pt>
              <c:pt idx="697">
                <c:v>43468</c:v>
              </c:pt>
              <c:pt idx="698">
                <c:v>43469</c:v>
              </c:pt>
              <c:pt idx="699">
                <c:v>43472</c:v>
              </c:pt>
              <c:pt idx="700">
                <c:v>43473</c:v>
              </c:pt>
              <c:pt idx="701">
                <c:v>43474</c:v>
              </c:pt>
              <c:pt idx="702">
                <c:v>43475</c:v>
              </c:pt>
              <c:pt idx="703">
                <c:v>43476</c:v>
              </c:pt>
              <c:pt idx="704">
                <c:v>43479</c:v>
              </c:pt>
              <c:pt idx="705">
                <c:v>43480</c:v>
              </c:pt>
              <c:pt idx="706">
                <c:v>43481</c:v>
              </c:pt>
              <c:pt idx="707">
                <c:v>43482</c:v>
              </c:pt>
              <c:pt idx="708">
                <c:v>43483</c:v>
              </c:pt>
              <c:pt idx="709">
                <c:v>43486</c:v>
              </c:pt>
              <c:pt idx="710">
                <c:v>43487</c:v>
              </c:pt>
              <c:pt idx="711">
                <c:v>43488</c:v>
              </c:pt>
              <c:pt idx="712">
                <c:v>43489</c:v>
              </c:pt>
              <c:pt idx="713">
                <c:v>43490</c:v>
              </c:pt>
              <c:pt idx="714">
                <c:v>43493</c:v>
              </c:pt>
              <c:pt idx="715">
                <c:v>43494</c:v>
              </c:pt>
              <c:pt idx="716">
                <c:v>43495</c:v>
              </c:pt>
              <c:pt idx="717">
                <c:v>43496</c:v>
              </c:pt>
              <c:pt idx="718">
                <c:v>43497</c:v>
              </c:pt>
              <c:pt idx="719">
                <c:v>43500</c:v>
              </c:pt>
              <c:pt idx="720">
                <c:v>43501</c:v>
              </c:pt>
              <c:pt idx="721">
                <c:v>43502</c:v>
              </c:pt>
              <c:pt idx="722">
                <c:v>43503</c:v>
              </c:pt>
              <c:pt idx="723">
                <c:v>43504</c:v>
              </c:pt>
              <c:pt idx="724">
                <c:v>43507</c:v>
              </c:pt>
              <c:pt idx="725">
                <c:v>43508</c:v>
              </c:pt>
              <c:pt idx="726">
                <c:v>43509</c:v>
              </c:pt>
              <c:pt idx="727">
                <c:v>43510</c:v>
              </c:pt>
              <c:pt idx="728">
                <c:v>43511</c:v>
              </c:pt>
              <c:pt idx="729">
                <c:v>43514</c:v>
              </c:pt>
              <c:pt idx="730">
                <c:v>43515</c:v>
              </c:pt>
              <c:pt idx="731">
                <c:v>43516</c:v>
              </c:pt>
              <c:pt idx="732">
                <c:v>43517</c:v>
              </c:pt>
              <c:pt idx="733">
                <c:v>43518</c:v>
              </c:pt>
              <c:pt idx="734">
                <c:v>43521</c:v>
              </c:pt>
              <c:pt idx="735">
                <c:v>43522</c:v>
              </c:pt>
              <c:pt idx="736">
                <c:v>43523</c:v>
              </c:pt>
              <c:pt idx="737">
                <c:v>43524</c:v>
              </c:pt>
              <c:pt idx="738">
                <c:v>43525</c:v>
              </c:pt>
              <c:pt idx="739">
                <c:v>43528</c:v>
              </c:pt>
              <c:pt idx="740">
                <c:v>43529</c:v>
              </c:pt>
              <c:pt idx="741">
                <c:v>43530</c:v>
              </c:pt>
              <c:pt idx="742">
                <c:v>43531</c:v>
              </c:pt>
              <c:pt idx="743">
                <c:v>43532</c:v>
              </c:pt>
              <c:pt idx="744">
                <c:v>43535</c:v>
              </c:pt>
              <c:pt idx="745">
                <c:v>43536</c:v>
              </c:pt>
              <c:pt idx="746">
                <c:v>43537</c:v>
              </c:pt>
              <c:pt idx="747">
                <c:v>43538</c:v>
              </c:pt>
              <c:pt idx="748">
                <c:v>43539</c:v>
              </c:pt>
              <c:pt idx="749">
                <c:v>43542</c:v>
              </c:pt>
              <c:pt idx="750">
                <c:v>43543</c:v>
              </c:pt>
              <c:pt idx="751">
                <c:v>43544</c:v>
              </c:pt>
              <c:pt idx="752">
                <c:v>43545</c:v>
              </c:pt>
              <c:pt idx="753">
                <c:v>43546</c:v>
              </c:pt>
              <c:pt idx="754">
                <c:v>43549</c:v>
              </c:pt>
              <c:pt idx="755">
                <c:v>43550</c:v>
              </c:pt>
              <c:pt idx="756">
                <c:v>43551</c:v>
              </c:pt>
              <c:pt idx="757">
                <c:v>43552</c:v>
              </c:pt>
              <c:pt idx="758">
                <c:v>43553</c:v>
              </c:pt>
              <c:pt idx="759">
                <c:v>43556</c:v>
              </c:pt>
              <c:pt idx="760">
                <c:v>43557</c:v>
              </c:pt>
              <c:pt idx="761">
                <c:v>43558</c:v>
              </c:pt>
              <c:pt idx="762">
                <c:v>43559</c:v>
              </c:pt>
              <c:pt idx="763">
                <c:v>43560</c:v>
              </c:pt>
              <c:pt idx="764">
                <c:v>43563</c:v>
              </c:pt>
              <c:pt idx="765">
                <c:v>43564</c:v>
              </c:pt>
              <c:pt idx="766">
                <c:v>43565</c:v>
              </c:pt>
              <c:pt idx="767">
                <c:v>43566</c:v>
              </c:pt>
              <c:pt idx="768">
                <c:v>43567</c:v>
              </c:pt>
              <c:pt idx="769">
                <c:v>43570</c:v>
              </c:pt>
              <c:pt idx="770">
                <c:v>43571</c:v>
              </c:pt>
              <c:pt idx="771">
                <c:v>43572</c:v>
              </c:pt>
              <c:pt idx="772">
                <c:v>43573</c:v>
              </c:pt>
              <c:pt idx="773">
                <c:v>43574</c:v>
              </c:pt>
              <c:pt idx="774">
                <c:v>43577</c:v>
              </c:pt>
              <c:pt idx="775">
                <c:v>43578</c:v>
              </c:pt>
              <c:pt idx="776">
                <c:v>43579</c:v>
              </c:pt>
              <c:pt idx="777">
                <c:v>43580</c:v>
              </c:pt>
              <c:pt idx="778">
                <c:v>43581</c:v>
              </c:pt>
              <c:pt idx="779">
                <c:v>43584</c:v>
              </c:pt>
              <c:pt idx="780">
                <c:v>43585</c:v>
              </c:pt>
              <c:pt idx="781">
                <c:v>43586</c:v>
              </c:pt>
              <c:pt idx="782">
                <c:v>43587</c:v>
              </c:pt>
              <c:pt idx="783">
                <c:v>43588</c:v>
              </c:pt>
              <c:pt idx="784">
                <c:v>43591</c:v>
              </c:pt>
              <c:pt idx="785">
                <c:v>43592</c:v>
              </c:pt>
              <c:pt idx="786">
                <c:v>43593</c:v>
              </c:pt>
              <c:pt idx="787">
                <c:v>43594</c:v>
              </c:pt>
              <c:pt idx="788">
                <c:v>43595</c:v>
              </c:pt>
              <c:pt idx="789">
                <c:v>43598</c:v>
              </c:pt>
              <c:pt idx="790">
                <c:v>43599</c:v>
              </c:pt>
              <c:pt idx="791">
                <c:v>43600</c:v>
              </c:pt>
              <c:pt idx="792">
                <c:v>43601</c:v>
              </c:pt>
              <c:pt idx="793">
                <c:v>43602</c:v>
              </c:pt>
              <c:pt idx="794">
                <c:v>43605</c:v>
              </c:pt>
              <c:pt idx="795">
                <c:v>43606</c:v>
              </c:pt>
              <c:pt idx="796">
                <c:v>43607</c:v>
              </c:pt>
              <c:pt idx="797">
                <c:v>43608</c:v>
              </c:pt>
              <c:pt idx="798">
                <c:v>43609</c:v>
              </c:pt>
              <c:pt idx="799">
                <c:v>43612</c:v>
              </c:pt>
              <c:pt idx="800">
                <c:v>43613</c:v>
              </c:pt>
              <c:pt idx="801">
                <c:v>43614</c:v>
              </c:pt>
              <c:pt idx="802">
                <c:v>43615</c:v>
              </c:pt>
              <c:pt idx="803">
                <c:v>43616</c:v>
              </c:pt>
              <c:pt idx="804">
                <c:v>43619</c:v>
              </c:pt>
              <c:pt idx="805">
                <c:v>43620</c:v>
              </c:pt>
              <c:pt idx="806">
                <c:v>43621</c:v>
              </c:pt>
              <c:pt idx="807">
                <c:v>43622</c:v>
              </c:pt>
              <c:pt idx="808">
                <c:v>43623</c:v>
              </c:pt>
              <c:pt idx="809">
                <c:v>43626</c:v>
              </c:pt>
              <c:pt idx="810">
                <c:v>43627</c:v>
              </c:pt>
              <c:pt idx="811">
                <c:v>43628</c:v>
              </c:pt>
              <c:pt idx="812">
                <c:v>43629</c:v>
              </c:pt>
              <c:pt idx="813">
                <c:v>43630</c:v>
              </c:pt>
              <c:pt idx="814">
                <c:v>43633</c:v>
              </c:pt>
              <c:pt idx="815">
                <c:v>43634</c:v>
              </c:pt>
              <c:pt idx="816">
                <c:v>43635</c:v>
              </c:pt>
              <c:pt idx="817">
                <c:v>43636</c:v>
              </c:pt>
              <c:pt idx="818">
                <c:v>43637</c:v>
              </c:pt>
              <c:pt idx="819">
                <c:v>43640</c:v>
              </c:pt>
              <c:pt idx="820">
                <c:v>43641</c:v>
              </c:pt>
              <c:pt idx="821">
                <c:v>43642</c:v>
              </c:pt>
              <c:pt idx="822">
                <c:v>43643</c:v>
              </c:pt>
              <c:pt idx="823">
                <c:v>43644</c:v>
              </c:pt>
              <c:pt idx="824">
                <c:v>43647</c:v>
              </c:pt>
              <c:pt idx="825">
                <c:v>43648</c:v>
              </c:pt>
              <c:pt idx="826">
                <c:v>43649</c:v>
              </c:pt>
              <c:pt idx="827">
                <c:v>43650</c:v>
              </c:pt>
              <c:pt idx="828">
                <c:v>43651</c:v>
              </c:pt>
              <c:pt idx="829">
                <c:v>43654</c:v>
              </c:pt>
              <c:pt idx="830">
                <c:v>43655</c:v>
              </c:pt>
              <c:pt idx="831">
                <c:v>43656</c:v>
              </c:pt>
              <c:pt idx="832">
                <c:v>43657</c:v>
              </c:pt>
              <c:pt idx="833">
                <c:v>43658</c:v>
              </c:pt>
              <c:pt idx="834">
                <c:v>43661</c:v>
              </c:pt>
              <c:pt idx="835">
                <c:v>43662</c:v>
              </c:pt>
              <c:pt idx="836">
                <c:v>43663</c:v>
              </c:pt>
              <c:pt idx="837">
                <c:v>43664</c:v>
              </c:pt>
              <c:pt idx="838">
                <c:v>43665</c:v>
              </c:pt>
              <c:pt idx="839">
                <c:v>43668</c:v>
              </c:pt>
              <c:pt idx="840">
                <c:v>43669</c:v>
              </c:pt>
              <c:pt idx="841">
                <c:v>43670</c:v>
              </c:pt>
              <c:pt idx="842">
                <c:v>43671</c:v>
              </c:pt>
              <c:pt idx="843">
                <c:v>43672</c:v>
              </c:pt>
              <c:pt idx="844">
                <c:v>43675</c:v>
              </c:pt>
              <c:pt idx="845">
                <c:v>43676</c:v>
              </c:pt>
              <c:pt idx="846">
                <c:v>43677</c:v>
              </c:pt>
              <c:pt idx="847">
                <c:v>43678</c:v>
              </c:pt>
              <c:pt idx="848">
                <c:v>43679</c:v>
              </c:pt>
              <c:pt idx="849">
                <c:v>43682</c:v>
              </c:pt>
              <c:pt idx="850">
                <c:v>43683</c:v>
              </c:pt>
              <c:pt idx="851">
                <c:v>43684</c:v>
              </c:pt>
              <c:pt idx="852">
                <c:v>43685</c:v>
              </c:pt>
              <c:pt idx="853">
                <c:v>43686</c:v>
              </c:pt>
              <c:pt idx="854">
                <c:v>43689</c:v>
              </c:pt>
              <c:pt idx="855">
                <c:v>43690</c:v>
              </c:pt>
              <c:pt idx="856">
                <c:v>43691</c:v>
              </c:pt>
              <c:pt idx="857">
                <c:v>43692</c:v>
              </c:pt>
              <c:pt idx="858">
                <c:v>43693</c:v>
              </c:pt>
              <c:pt idx="859">
                <c:v>43696</c:v>
              </c:pt>
              <c:pt idx="860">
                <c:v>43697</c:v>
              </c:pt>
              <c:pt idx="861">
                <c:v>43698</c:v>
              </c:pt>
              <c:pt idx="862">
                <c:v>43699</c:v>
              </c:pt>
              <c:pt idx="863">
                <c:v>43700</c:v>
              </c:pt>
              <c:pt idx="864">
                <c:v>43703</c:v>
              </c:pt>
              <c:pt idx="865">
                <c:v>43704</c:v>
              </c:pt>
              <c:pt idx="866">
                <c:v>43705</c:v>
              </c:pt>
              <c:pt idx="867">
                <c:v>43706</c:v>
              </c:pt>
              <c:pt idx="868">
                <c:v>43707</c:v>
              </c:pt>
              <c:pt idx="869">
                <c:v>43710</c:v>
              </c:pt>
              <c:pt idx="870">
                <c:v>43711</c:v>
              </c:pt>
              <c:pt idx="871">
                <c:v>43712</c:v>
              </c:pt>
              <c:pt idx="872">
                <c:v>43713</c:v>
              </c:pt>
              <c:pt idx="873">
                <c:v>43714</c:v>
              </c:pt>
              <c:pt idx="874">
                <c:v>43717</c:v>
              </c:pt>
              <c:pt idx="875">
                <c:v>43718</c:v>
              </c:pt>
              <c:pt idx="876">
                <c:v>43719</c:v>
              </c:pt>
              <c:pt idx="877">
                <c:v>43720</c:v>
              </c:pt>
              <c:pt idx="878">
                <c:v>43721</c:v>
              </c:pt>
              <c:pt idx="879">
                <c:v>43724</c:v>
              </c:pt>
              <c:pt idx="880">
                <c:v>43725</c:v>
              </c:pt>
              <c:pt idx="881">
                <c:v>43726</c:v>
              </c:pt>
              <c:pt idx="882">
                <c:v>43727</c:v>
              </c:pt>
              <c:pt idx="883">
                <c:v>43728</c:v>
              </c:pt>
              <c:pt idx="884">
                <c:v>43731</c:v>
              </c:pt>
              <c:pt idx="885">
                <c:v>43732</c:v>
              </c:pt>
              <c:pt idx="886">
                <c:v>43733</c:v>
              </c:pt>
              <c:pt idx="887">
                <c:v>43734</c:v>
              </c:pt>
              <c:pt idx="888">
                <c:v>43735</c:v>
              </c:pt>
              <c:pt idx="889">
                <c:v>43738</c:v>
              </c:pt>
              <c:pt idx="890">
                <c:v>43739</c:v>
              </c:pt>
              <c:pt idx="891">
                <c:v>43740</c:v>
              </c:pt>
              <c:pt idx="892">
                <c:v>43741</c:v>
              </c:pt>
              <c:pt idx="893">
                <c:v>43742</c:v>
              </c:pt>
              <c:pt idx="894">
                <c:v>43745</c:v>
              </c:pt>
              <c:pt idx="895">
                <c:v>43746</c:v>
              </c:pt>
              <c:pt idx="896">
                <c:v>43747</c:v>
              </c:pt>
              <c:pt idx="897">
                <c:v>43748</c:v>
              </c:pt>
              <c:pt idx="898">
                <c:v>43749</c:v>
              </c:pt>
              <c:pt idx="899">
                <c:v>43752</c:v>
              </c:pt>
              <c:pt idx="900">
                <c:v>43753</c:v>
              </c:pt>
              <c:pt idx="901">
                <c:v>43754</c:v>
              </c:pt>
              <c:pt idx="902">
                <c:v>43755</c:v>
              </c:pt>
              <c:pt idx="903">
                <c:v>43756</c:v>
              </c:pt>
              <c:pt idx="904">
                <c:v>43759</c:v>
              </c:pt>
              <c:pt idx="905">
                <c:v>43760</c:v>
              </c:pt>
              <c:pt idx="906">
                <c:v>43761</c:v>
              </c:pt>
              <c:pt idx="907">
                <c:v>43762</c:v>
              </c:pt>
              <c:pt idx="908">
                <c:v>43763</c:v>
              </c:pt>
              <c:pt idx="909">
                <c:v>43766</c:v>
              </c:pt>
              <c:pt idx="910">
                <c:v>43767</c:v>
              </c:pt>
              <c:pt idx="911">
                <c:v>43768</c:v>
              </c:pt>
              <c:pt idx="912">
                <c:v>43769</c:v>
              </c:pt>
              <c:pt idx="913">
                <c:v>43770</c:v>
              </c:pt>
              <c:pt idx="914">
                <c:v>43773</c:v>
              </c:pt>
              <c:pt idx="915">
                <c:v>43774</c:v>
              </c:pt>
              <c:pt idx="916">
                <c:v>43775</c:v>
              </c:pt>
              <c:pt idx="917">
                <c:v>43776</c:v>
              </c:pt>
              <c:pt idx="918">
                <c:v>43777</c:v>
              </c:pt>
              <c:pt idx="919">
                <c:v>43780</c:v>
              </c:pt>
              <c:pt idx="920">
                <c:v>43781</c:v>
              </c:pt>
              <c:pt idx="921">
                <c:v>43782</c:v>
              </c:pt>
              <c:pt idx="922">
                <c:v>43783</c:v>
              </c:pt>
              <c:pt idx="923">
                <c:v>43784</c:v>
              </c:pt>
              <c:pt idx="924">
                <c:v>43787</c:v>
              </c:pt>
              <c:pt idx="925">
                <c:v>43788</c:v>
              </c:pt>
              <c:pt idx="926">
                <c:v>43789</c:v>
              </c:pt>
              <c:pt idx="927">
                <c:v>43790</c:v>
              </c:pt>
              <c:pt idx="928">
                <c:v>43791</c:v>
              </c:pt>
              <c:pt idx="929">
                <c:v>43794</c:v>
              </c:pt>
              <c:pt idx="930">
                <c:v>43795</c:v>
              </c:pt>
              <c:pt idx="931">
                <c:v>43796</c:v>
              </c:pt>
              <c:pt idx="932">
                <c:v>43797</c:v>
              </c:pt>
              <c:pt idx="933">
                <c:v>43798</c:v>
              </c:pt>
              <c:pt idx="934">
                <c:v>43801</c:v>
              </c:pt>
              <c:pt idx="935">
                <c:v>43802</c:v>
              </c:pt>
              <c:pt idx="936">
                <c:v>43803</c:v>
              </c:pt>
              <c:pt idx="937">
                <c:v>43804</c:v>
              </c:pt>
              <c:pt idx="938">
                <c:v>43805</c:v>
              </c:pt>
              <c:pt idx="939">
                <c:v>43808</c:v>
              </c:pt>
              <c:pt idx="940">
                <c:v>43809</c:v>
              </c:pt>
              <c:pt idx="941">
                <c:v>43810</c:v>
              </c:pt>
              <c:pt idx="942">
                <c:v>43811</c:v>
              </c:pt>
              <c:pt idx="943">
                <c:v>43812</c:v>
              </c:pt>
              <c:pt idx="944">
                <c:v>43815</c:v>
              </c:pt>
              <c:pt idx="945">
                <c:v>43816</c:v>
              </c:pt>
              <c:pt idx="946">
                <c:v>43817</c:v>
              </c:pt>
              <c:pt idx="947">
                <c:v>43818</c:v>
              </c:pt>
              <c:pt idx="948">
                <c:v>43819</c:v>
              </c:pt>
              <c:pt idx="949">
                <c:v>43822</c:v>
              </c:pt>
              <c:pt idx="950">
                <c:v>43823</c:v>
              </c:pt>
              <c:pt idx="951">
                <c:v>43824</c:v>
              </c:pt>
              <c:pt idx="952">
                <c:v>43825</c:v>
              </c:pt>
              <c:pt idx="953">
                <c:v>43826</c:v>
              </c:pt>
              <c:pt idx="954">
                <c:v>43829</c:v>
              </c:pt>
              <c:pt idx="955">
                <c:v>43830</c:v>
              </c:pt>
              <c:pt idx="956">
                <c:v>43831</c:v>
              </c:pt>
              <c:pt idx="957">
                <c:v>43832</c:v>
              </c:pt>
              <c:pt idx="958">
                <c:v>43833</c:v>
              </c:pt>
              <c:pt idx="959">
                <c:v>43836</c:v>
              </c:pt>
              <c:pt idx="960">
                <c:v>43837</c:v>
              </c:pt>
              <c:pt idx="961">
                <c:v>43838</c:v>
              </c:pt>
              <c:pt idx="962">
                <c:v>43839</c:v>
              </c:pt>
              <c:pt idx="963">
                <c:v>43840</c:v>
              </c:pt>
              <c:pt idx="964">
                <c:v>43843</c:v>
              </c:pt>
              <c:pt idx="965">
                <c:v>43844</c:v>
              </c:pt>
              <c:pt idx="966">
                <c:v>43845</c:v>
              </c:pt>
              <c:pt idx="967">
                <c:v>43846</c:v>
              </c:pt>
              <c:pt idx="968">
                <c:v>43847</c:v>
              </c:pt>
              <c:pt idx="969">
                <c:v>43850</c:v>
              </c:pt>
              <c:pt idx="970">
                <c:v>43851</c:v>
              </c:pt>
              <c:pt idx="971">
                <c:v>43852</c:v>
              </c:pt>
              <c:pt idx="972">
                <c:v>43853</c:v>
              </c:pt>
              <c:pt idx="973">
                <c:v>43854</c:v>
              </c:pt>
              <c:pt idx="974">
                <c:v>43857</c:v>
              </c:pt>
              <c:pt idx="975">
                <c:v>43858</c:v>
              </c:pt>
              <c:pt idx="976">
                <c:v>43859</c:v>
              </c:pt>
              <c:pt idx="977">
                <c:v>43860</c:v>
              </c:pt>
              <c:pt idx="978">
                <c:v>43861</c:v>
              </c:pt>
              <c:pt idx="979">
                <c:v>43864</c:v>
              </c:pt>
              <c:pt idx="980">
                <c:v>43865</c:v>
              </c:pt>
              <c:pt idx="981">
                <c:v>43866</c:v>
              </c:pt>
              <c:pt idx="982">
                <c:v>43867</c:v>
              </c:pt>
              <c:pt idx="983">
                <c:v>43868</c:v>
              </c:pt>
              <c:pt idx="984">
                <c:v>43871</c:v>
              </c:pt>
              <c:pt idx="985">
                <c:v>43872</c:v>
              </c:pt>
              <c:pt idx="986">
                <c:v>43873</c:v>
              </c:pt>
              <c:pt idx="987">
                <c:v>43874</c:v>
              </c:pt>
              <c:pt idx="988">
                <c:v>43875</c:v>
              </c:pt>
              <c:pt idx="989">
                <c:v>43878</c:v>
              </c:pt>
              <c:pt idx="990">
                <c:v>43879</c:v>
              </c:pt>
              <c:pt idx="991">
                <c:v>43880</c:v>
              </c:pt>
              <c:pt idx="992">
                <c:v>43881</c:v>
              </c:pt>
              <c:pt idx="993">
                <c:v>43882</c:v>
              </c:pt>
              <c:pt idx="994">
                <c:v>43885</c:v>
              </c:pt>
              <c:pt idx="995">
                <c:v>43886</c:v>
              </c:pt>
              <c:pt idx="996">
                <c:v>43887</c:v>
              </c:pt>
              <c:pt idx="997">
                <c:v>43888</c:v>
              </c:pt>
              <c:pt idx="998">
                <c:v>43889</c:v>
              </c:pt>
              <c:pt idx="999">
                <c:v>43892</c:v>
              </c:pt>
              <c:pt idx="1000">
                <c:v>43893</c:v>
              </c:pt>
              <c:pt idx="1001">
                <c:v>43894</c:v>
              </c:pt>
              <c:pt idx="1002">
                <c:v>43895</c:v>
              </c:pt>
              <c:pt idx="1003">
                <c:v>43896</c:v>
              </c:pt>
              <c:pt idx="1004">
                <c:v>43899</c:v>
              </c:pt>
              <c:pt idx="1005">
                <c:v>43900</c:v>
              </c:pt>
              <c:pt idx="1006">
                <c:v>43901</c:v>
              </c:pt>
              <c:pt idx="1007">
                <c:v>43902</c:v>
              </c:pt>
              <c:pt idx="1008">
                <c:v>43903</c:v>
              </c:pt>
              <c:pt idx="1009">
                <c:v>43906</c:v>
              </c:pt>
              <c:pt idx="1010">
                <c:v>43907</c:v>
              </c:pt>
              <c:pt idx="1011">
                <c:v>43908</c:v>
              </c:pt>
              <c:pt idx="1012">
                <c:v>43909</c:v>
              </c:pt>
              <c:pt idx="1013">
                <c:v>43910</c:v>
              </c:pt>
              <c:pt idx="1014">
                <c:v>43913</c:v>
              </c:pt>
              <c:pt idx="1015">
                <c:v>43914</c:v>
              </c:pt>
              <c:pt idx="1016">
                <c:v>43915</c:v>
              </c:pt>
              <c:pt idx="1017">
                <c:v>43916</c:v>
              </c:pt>
              <c:pt idx="1018">
                <c:v>43917</c:v>
              </c:pt>
              <c:pt idx="1019">
                <c:v>43920</c:v>
              </c:pt>
              <c:pt idx="1020">
                <c:v>43921</c:v>
              </c:pt>
              <c:pt idx="1021">
                <c:v>43922</c:v>
              </c:pt>
              <c:pt idx="1022">
                <c:v>43923</c:v>
              </c:pt>
              <c:pt idx="1023">
                <c:v>43924</c:v>
              </c:pt>
              <c:pt idx="1024">
                <c:v>43927</c:v>
              </c:pt>
              <c:pt idx="1025">
                <c:v>43928</c:v>
              </c:pt>
              <c:pt idx="1026">
                <c:v>43929</c:v>
              </c:pt>
              <c:pt idx="1027">
                <c:v>43930</c:v>
              </c:pt>
              <c:pt idx="1028">
                <c:v>43931</c:v>
              </c:pt>
              <c:pt idx="1029">
                <c:v>43934</c:v>
              </c:pt>
              <c:pt idx="1030">
                <c:v>43935</c:v>
              </c:pt>
              <c:pt idx="1031">
                <c:v>43936</c:v>
              </c:pt>
              <c:pt idx="1032">
                <c:v>43937</c:v>
              </c:pt>
              <c:pt idx="1033">
                <c:v>43938</c:v>
              </c:pt>
              <c:pt idx="1034">
                <c:v>43941</c:v>
              </c:pt>
              <c:pt idx="1035">
                <c:v>43942</c:v>
              </c:pt>
              <c:pt idx="1036">
                <c:v>43943</c:v>
              </c:pt>
              <c:pt idx="1037">
                <c:v>43944</c:v>
              </c:pt>
              <c:pt idx="1038">
                <c:v>43945</c:v>
              </c:pt>
              <c:pt idx="1039">
                <c:v>43948</c:v>
              </c:pt>
              <c:pt idx="1040">
                <c:v>43949</c:v>
              </c:pt>
              <c:pt idx="1041">
                <c:v>43950</c:v>
              </c:pt>
              <c:pt idx="1042">
                <c:v>43951</c:v>
              </c:pt>
              <c:pt idx="1043">
                <c:v>43952</c:v>
              </c:pt>
              <c:pt idx="1044">
                <c:v>43955</c:v>
              </c:pt>
              <c:pt idx="1045">
                <c:v>43956</c:v>
              </c:pt>
              <c:pt idx="1046">
                <c:v>43957</c:v>
              </c:pt>
              <c:pt idx="1047">
                <c:v>43958</c:v>
              </c:pt>
              <c:pt idx="1048">
                <c:v>43959</c:v>
              </c:pt>
              <c:pt idx="1049">
                <c:v>43962</c:v>
              </c:pt>
              <c:pt idx="1050">
                <c:v>43963</c:v>
              </c:pt>
              <c:pt idx="1051">
                <c:v>43964</c:v>
              </c:pt>
              <c:pt idx="1052">
                <c:v>43965</c:v>
              </c:pt>
              <c:pt idx="1053">
                <c:v>43966</c:v>
              </c:pt>
              <c:pt idx="1054">
                <c:v>43969</c:v>
              </c:pt>
              <c:pt idx="1055">
                <c:v>43970</c:v>
              </c:pt>
              <c:pt idx="1056">
                <c:v>43971</c:v>
              </c:pt>
              <c:pt idx="1057">
                <c:v>43972</c:v>
              </c:pt>
              <c:pt idx="1058">
                <c:v>43973</c:v>
              </c:pt>
              <c:pt idx="1059">
                <c:v>43976</c:v>
              </c:pt>
              <c:pt idx="1060">
                <c:v>43977</c:v>
              </c:pt>
              <c:pt idx="1061">
                <c:v>43978</c:v>
              </c:pt>
              <c:pt idx="1062">
                <c:v>43979</c:v>
              </c:pt>
              <c:pt idx="1063">
                <c:v>43980</c:v>
              </c:pt>
              <c:pt idx="1064">
                <c:v>43983</c:v>
              </c:pt>
              <c:pt idx="1065">
                <c:v>43984</c:v>
              </c:pt>
              <c:pt idx="1066">
                <c:v>43985</c:v>
              </c:pt>
              <c:pt idx="1067">
                <c:v>43986</c:v>
              </c:pt>
              <c:pt idx="1068">
                <c:v>43987</c:v>
              </c:pt>
              <c:pt idx="1069">
                <c:v>43990</c:v>
              </c:pt>
              <c:pt idx="1070">
                <c:v>43991</c:v>
              </c:pt>
              <c:pt idx="1071">
                <c:v>43992</c:v>
              </c:pt>
              <c:pt idx="1072">
                <c:v>43993</c:v>
              </c:pt>
              <c:pt idx="1073">
                <c:v>43994</c:v>
              </c:pt>
              <c:pt idx="1074">
                <c:v>43997</c:v>
              </c:pt>
              <c:pt idx="1075">
                <c:v>43998</c:v>
              </c:pt>
              <c:pt idx="1076">
                <c:v>43999</c:v>
              </c:pt>
              <c:pt idx="1077">
                <c:v>44000</c:v>
              </c:pt>
              <c:pt idx="1078">
                <c:v>44001</c:v>
              </c:pt>
              <c:pt idx="1079">
                <c:v>44004</c:v>
              </c:pt>
              <c:pt idx="1080">
                <c:v>44005</c:v>
              </c:pt>
              <c:pt idx="1081">
                <c:v>44006</c:v>
              </c:pt>
              <c:pt idx="1082">
                <c:v>44007</c:v>
              </c:pt>
              <c:pt idx="1083">
                <c:v>44008</c:v>
              </c:pt>
              <c:pt idx="1084">
                <c:v>44011</c:v>
              </c:pt>
              <c:pt idx="1085">
                <c:v>44012</c:v>
              </c:pt>
              <c:pt idx="1086">
                <c:v>44013</c:v>
              </c:pt>
              <c:pt idx="1087">
                <c:v>44014</c:v>
              </c:pt>
              <c:pt idx="1088">
                <c:v>44015</c:v>
              </c:pt>
              <c:pt idx="1089">
                <c:v>44018</c:v>
              </c:pt>
              <c:pt idx="1090">
                <c:v>44019</c:v>
              </c:pt>
              <c:pt idx="1091">
                <c:v>44020</c:v>
              </c:pt>
              <c:pt idx="1092">
                <c:v>44021</c:v>
              </c:pt>
              <c:pt idx="1093">
                <c:v>44022</c:v>
              </c:pt>
              <c:pt idx="1094">
                <c:v>44025</c:v>
              </c:pt>
              <c:pt idx="1095">
                <c:v>44026</c:v>
              </c:pt>
              <c:pt idx="1096">
                <c:v>44027</c:v>
              </c:pt>
              <c:pt idx="1097">
                <c:v>44028</c:v>
              </c:pt>
              <c:pt idx="1098">
                <c:v>44029</c:v>
              </c:pt>
              <c:pt idx="1099">
                <c:v>44032</c:v>
              </c:pt>
              <c:pt idx="1100">
                <c:v>44033</c:v>
              </c:pt>
              <c:pt idx="1101">
                <c:v>44034</c:v>
              </c:pt>
              <c:pt idx="1102">
                <c:v>44035</c:v>
              </c:pt>
              <c:pt idx="1103">
                <c:v>44036</c:v>
              </c:pt>
              <c:pt idx="1104">
                <c:v>44039</c:v>
              </c:pt>
              <c:pt idx="1105">
                <c:v>44040</c:v>
              </c:pt>
              <c:pt idx="1106">
                <c:v>44041</c:v>
              </c:pt>
              <c:pt idx="1107">
                <c:v>44042</c:v>
              </c:pt>
              <c:pt idx="1108">
                <c:v>44043</c:v>
              </c:pt>
              <c:pt idx="1109">
                <c:v>44046</c:v>
              </c:pt>
              <c:pt idx="1110">
                <c:v>44047</c:v>
              </c:pt>
              <c:pt idx="1111">
                <c:v>44048</c:v>
              </c:pt>
              <c:pt idx="1112">
                <c:v>44049</c:v>
              </c:pt>
              <c:pt idx="1113">
                <c:v>44050</c:v>
              </c:pt>
              <c:pt idx="1114">
                <c:v>44053</c:v>
              </c:pt>
              <c:pt idx="1115">
                <c:v>44054</c:v>
              </c:pt>
              <c:pt idx="1116">
                <c:v>44055</c:v>
              </c:pt>
              <c:pt idx="1117">
                <c:v>44056</c:v>
              </c:pt>
              <c:pt idx="1118">
                <c:v>44057</c:v>
              </c:pt>
              <c:pt idx="1119">
                <c:v>44060</c:v>
              </c:pt>
              <c:pt idx="1120">
                <c:v>44061</c:v>
              </c:pt>
              <c:pt idx="1121">
                <c:v>44062</c:v>
              </c:pt>
              <c:pt idx="1122">
                <c:v>44063</c:v>
              </c:pt>
              <c:pt idx="1123">
                <c:v>44064</c:v>
              </c:pt>
              <c:pt idx="1124">
                <c:v>44067</c:v>
              </c:pt>
              <c:pt idx="1125">
                <c:v>44068</c:v>
              </c:pt>
              <c:pt idx="1126">
                <c:v>44069</c:v>
              </c:pt>
              <c:pt idx="1127">
                <c:v>44070</c:v>
              </c:pt>
              <c:pt idx="1128">
                <c:v>44071</c:v>
              </c:pt>
              <c:pt idx="1129">
                <c:v>44074</c:v>
              </c:pt>
              <c:pt idx="1130">
                <c:v>44075</c:v>
              </c:pt>
              <c:pt idx="1131">
                <c:v>44076</c:v>
              </c:pt>
              <c:pt idx="1132">
                <c:v>44077</c:v>
              </c:pt>
              <c:pt idx="1133">
                <c:v>44078</c:v>
              </c:pt>
              <c:pt idx="1134">
                <c:v>44081</c:v>
              </c:pt>
              <c:pt idx="1135">
                <c:v>44082</c:v>
              </c:pt>
              <c:pt idx="1136">
                <c:v>44083</c:v>
              </c:pt>
              <c:pt idx="1137">
                <c:v>44084</c:v>
              </c:pt>
              <c:pt idx="1138">
                <c:v>44085</c:v>
              </c:pt>
              <c:pt idx="1139">
                <c:v>44088</c:v>
              </c:pt>
              <c:pt idx="1140">
                <c:v>44089</c:v>
              </c:pt>
              <c:pt idx="1141">
                <c:v>44090</c:v>
              </c:pt>
              <c:pt idx="1142">
                <c:v>44091</c:v>
              </c:pt>
              <c:pt idx="1143">
                <c:v>44092</c:v>
              </c:pt>
              <c:pt idx="1144">
                <c:v>44095</c:v>
              </c:pt>
              <c:pt idx="1145">
                <c:v>44096</c:v>
              </c:pt>
              <c:pt idx="1146">
                <c:v>44097</c:v>
              </c:pt>
              <c:pt idx="1147">
                <c:v>44098</c:v>
              </c:pt>
              <c:pt idx="1148">
                <c:v>44099</c:v>
              </c:pt>
              <c:pt idx="1149">
                <c:v>44102</c:v>
              </c:pt>
              <c:pt idx="1150">
                <c:v>44103</c:v>
              </c:pt>
              <c:pt idx="1151">
                <c:v>44104</c:v>
              </c:pt>
              <c:pt idx="1152">
                <c:v>44105</c:v>
              </c:pt>
              <c:pt idx="1153">
                <c:v>44106</c:v>
              </c:pt>
              <c:pt idx="1154">
                <c:v>44109</c:v>
              </c:pt>
              <c:pt idx="1155">
                <c:v>44110</c:v>
              </c:pt>
              <c:pt idx="1156">
                <c:v>44111</c:v>
              </c:pt>
              <c:pt idx="1157">
                <c:v>44112</c:v>
              </c:pt>
              <c:pt idx="1158">
                <c:v>44113</c:v>
              </c:pt>
              <c:pt idx="1159">
                <c:v>44116</c:v>
              </c:pt>
              <c:pt idx="1160">
                <c:v>44117</c:v>
              </c:pt>
              <c:pt idx="1161">
                <c:v>44118</c:v>
              </c:pt>
              <c:pt idx="1162">
                <c:v>44119</c:v>
              </c:pt>
              <c:pt idx="1163">
                <c:v>44120</c:v>
              </c:pt>
              <c:pt idx="1164">
                <c:v>44123</c:v>
              </c:pt>
              <c:pt idx="1165">
                <c:v>44124</c:v>
              </c:pt>
              <c:pt idx="1166">
                <c:v>44125</c:v>
              </c:pt>
              <c:pt idx="1167">
                <c:v>44126</c:v>
              </c:pt>
              <c:pt idx="1168">
                <c:v>44127</c:v>
              </c:pt>
              <c:pt idx="1169">
                <c:v>44130</c:v>
              </c:pt>
              <c:pt idx="1170">
                <c:v>44131</c:v>
              </c:pt>
              <c:pt idx="1171">
                <c:v>44132</c:v>
              </c:pt>
              <c:pt idx="1172">
                <c:v>44133</c:v>
              </c:pt>
              <c:pt idx="1173">
                <c:v>44134</c:v>
              </c:pt>
              <c:pt idx="1174">
                <c:v>44137</c:v>
              </c:pt>
              <c:pt idx="1175">
                <c:v>44138</c:v>
              </c:pt>
              <c:pt idx="1176">
                <c:v>44139</c:v>
              </c:pt>
              <c:pt idx="1177">
                <c:v>44140</c:v>
              </c:pt>
              <c:pt idx="1178">
                <c:v>44141</c:v>
              </c:pt>
              <c:pt idx="1179">
                <c:v>44144</c:v>
              </c:pt>
              <c:pt idx="1180">
                <c:v>44145</c:v>
              </c:pt>
              <c:pt idx="1181">
                <c:v>44146</c:v>
              </c:pt>
              <c:pt idx="1182">
                <c:v>44147</c:v>
              </c:pt>
              <c:pt idx="1183">
                <c:v>44148</c:v>
              </c:pt>
              <c:pt idx="1184">
                <c:v>44151</c:v>
              </c:pt>
              <c:pt idx="1185">
                <c:v>44152</c:v>
              </c:pt>
              <c:pt idx="1186">
                <c:v>44153</c:v>
              </c:pt>
              <c:pt idx="1187">
                <c:v>44154</c:v>
              </c:pt>
              <c:pt idx="1188">
                <c:v>44155</c:v>
              </c:pt>
              <c:pt idx="1189">
                <c:v>44158</c:v>
              </c:pt>
              <c:pt idx="1190">
                <c:v>44159</c:v>
              </c:pt>
              <c:pt idx="1191">
                <c:v>44160</c:v>
              </c:pt>
              <c:pt idx="1192">
                <c:v>44161</c:v>
              </c:pt>
              <c:pt idx="1193">
                <c:v>44162</c:v>
              </c:pt>
              <c:pt idx="1194">
                <c:v>44165</c:v>
              </c:pt>
              <c:pt idx="1195">
                <c:v>44166</c:v>
              </c:pt>
              <c:pt idx="1196">
                <c:v>44167</c:v>
              </c:pt>
              <c:pt idx="1197">
                <c:v>44168</c:v>
              </c:pt>
              <c:pt idx="1198">
                <c:v>44169</c:v>
              </c:pt>
              <c:pt idx="1199">
                <c:v>44172</c:v>
              </c:pt>
              <c:pt idx="1200">
                <c:v>44173</c:v>
              </c:pt>
              <c:pt idx="1201">
                <c:v>44174</c:v>
              </c:pt>
              <c:pt idx="1202">
                <c:v>44175</c:v>
              </c:pt>
              <c:pt idx="1203">
                <c:v>44176</c:v>
              </c:pt>
              <c:pt idx="1204">
                <c:v>44179</c:v>
              </c:pt>
              <c:pt idx="1205">
                <c:v>44180</c:v>
              </c:pt>
              <c:pt idx="1206">
                <c:v>44181</c:v>
              </c:pt>
              <c:pt idx="1207">
                <c:v>44182</c:v>
              </c:pt>
              <c:pt idx="1208">
                <c:v>44183</c:v>
              </c:pt>
              <c:pt idx="1209">
                <c:v>44186</c:v>
              </c:pt>
              <c:pt idx="1210">
                <c:v>44187</c:v>
              </c:pt>
              <c:pt idx="1211">
                <c:v>44188</c:v>
              </c:pt>
              <c:pt idx="1212">
                <c:v>44189</c:v>
              </c:pt>
              <c:pt idx="1213">
                <c:v>44190</c:v>
              </c:pt>
              <c:pt idx="1214">
                <c:v>44193</c:v>
              </c:pt>
              <c:pt idx="1215">
                <c:v>44194</c:v>
              </c:pt>
              <c:pt idx="1216">
                <c:v>44195</c:v>
              </c:pt>
              <c:pt idx="1217">
                <c:v>44196</c:v>
              </c:pt>
              <c:pt idx="1218">
                <c:v>44197</c:v>
              </c:pt>
              <c:pt idx="1219">
                <c:v>44200</c:v>
              </c:pt>
              <c:pt idx="1220">
                <c:v>44201</c:v>
              </c:pt>
              <c:pt idx="1221">
                <c:v>44202</c:v>
              </c:pt>
              <c:pt idx="1222">
                <c:v>44203</c:v>
              </c:pt>
              <c:pt idx="1223">
                <c:v>44204</c:v>
              </c:pt>
              <c:pt idx="1224">
                <c:v>44207</c:v>
              </c:pt>
              <c:pt idx="1225">
                <c:v>44208</c:v>
              </c:pt>
              <c:pt idx="1226">
                <c:v>44209</c:v>
              </c:pt>
              <c:pt idx="1227">
                <c:v>44210</c:v>
              </c:pt>
              <c:pt idx="1228">
                <c:v>44211</c:v>
              </c:pt>
              <c:pt idx="1229">
                <c:v>44214</c:v>
              </c:pt>
              <c:pt idx="1230">
                <c:v>44215</c:v>
              </c:pt>
              <c:pt idx="1231">
                <c:v>44216</c:v>
              </c:pt>
              <c:pt idx="1232">
                <c:v>44217</c:v>
              </c:pt>
              <c:pt idx="1233">
                <c:v>44218</c:v>
              </c:pt>
              <c:pt idx="1234">
                <c:v>44221</c:v>
              </c:pt>
              <c:pt idx="1235">
                <c:v>44222</c:v>
              </c:pt>
              <c:pt idx="1236">
                <c:v>44223</c:v>
              </c:pt>
              <c:pt idx="1237">
                <c:v>44224</c:v>
              </c:pt>
              <c:pt idx="1238">
                <c:v>44225</c:v>
              </c:pt>
              <c:pt idx="1239">
                <c:v>44228</c:v>
              </c:pt>
              <c:pt idx="1240">
                <c:v>44229</c:v>
              </c:pt>
              <c:pt idx="1241">
                <c:v>44230</c:v>
              </c:pt>
              <c:pt idx="1242">
                <c:v>44231</c:v>
              </c:pt>
              <c:pt idx="1243">
                <c:v>44232</c:v>
              </c:pt>
              <c:pt idx="1244">
                <c:v>44235</c:v>
              </c:pt>
              <c:pt idx="1245">
                <c:v>44236</c:v>
              </c:pt>
              <c:pt idx="1246">
                <c:v>44237</c:v>
              </c:pt>
              <c:pt idx="1247">
                <c:v>44238</c:v>
              </c:pt>
              <c:pt idx="1248">
                <c:v>44239</c:v>
              </c:pt>
              <c:pt idx="1249">
                <c:v>44242</c:v>
              </c:pt>
              <c:pt idx="1250">
                <c:v>44243</c:v>
              </c:pt>
              <c:pt idx="1251">
                <c:v>44244</c:v>
              </c:pt>
              <c:pt idx="1252">
                <c:v>44245</c:v>
              </c:pt>
              <c:pt idx="1253">
                <c:v>44246</c:v>
              </c:pt>
              <c:pt idx="1254">
                <c:v>44249</c:v>
              </c:pt>
              <c:pt idx="1255">
                <c:v>44250</c:v>
              </c:pt>
              <c:pt idx="1256">
                <c:v>44251</c:v>
              </c:pt>
              <c:pt idx="1257">
                <c:v>44252</c:v>
              </c:pt>
              <c:pt idx="1258">
                <c:v>44253</c:v>
              </c:pt>
              <c:pt idx="1259">
                <c:v>44256</c:v>
              </c:pt>
              <c:pt idx="1260">
                <c:v>44257</c:v>
              </c:pt>
              <c:pt idx="1261">
                <c:v>44258</c:v>
              </c:pt>
              <c:pt idx="1262">
                <c:v>44259</c:v>
              </c:pt>
              <c:pt idx="1263">
                <c:v>44260</c:v>
              </c:pt>
              <c:pt idx="1264">
                <c:v>44263</c:v>
              </c:pt>
              <c:pt idx="1265">
                <c:v>44264</c:v>
              </c:pt>
              <c:pt idx="1266">
                <c:v>44265</c:v>
              </c:pt>
              <c:pt idx="1267">
                <c:v>44266</c:v>
              </c:pt>
              <c:pt idx="1268">
                <c:v>44267</c:v>
              </c:pt>
              <c:pt idx="1269">
                <c:v>44270</c:v>
              </c:pt>
              <c:pt idx="1270">
                <c:v>44271</c:v>
              </c:pt>
              <c:pt idx="1271">
                <c:v>44272</c:v>
              </c:pt>
              <c:pt idx="1272">
                <c:v>44273</c:v>
              </c:pt>
              <c:pt idx="1273">
                <c:v>44274</c:v>
              </c:pt>
              <c:pt idx="1274">
                <c:v>44277</c:v>
              </c:pt>
              <c:pt idx="1275">
                <c:v>44278</c:v>
              </c:pt>
              <c:pt idx="1276">
                <c:v>44279</c:v>
              </c:pt>
              <c:pt idx="1277">
                <c:v>44280</c:v>
              </c:pt>
              <c:pt idx="1278">
                <c:v>44281</c:v>
              </c:pt>
              <c:pt idx="1279">
                <c:v>44284</c:v>
              </c:pt>
              <c:pt idx="1280">
                <c:v>44285</c:v>
              </c:pt>
              <c:pt idx="1281">
                <c:v>44286</c:v>
              </c:pt>
              <c:pt idx="1282">
                <c:v>44287</c:v>
              </c:pt>
              <c:pt idx="1283">
                <c:v>44288</c:v>
              </c:pt>
              <c:pt idx="1284">
                <c:v>44291</c:v>
              </c:pt>
              <c:pt idx="1285">
                <c:v>44292</c:v>
              </c:pt>
              <c:pt idx="1286">
                <c:v>44293</c:v>
              </c:pt>
              <c:pt idx="1287">
                <c:v>44294</c:v>
              </c:pt>
              <c:pt idx="1288">
                <c:v>44295</c:v>
              </c:pt>
              <c:pt idx="1289">
                <c:v>44298</c:v>
              </c:pt>
              <c:pt idx="1290">
                <c:v>44299</c:v>
              </c:pt>
              <c:pt idx="1291">
                <c:v>44300</c:v>
              </c:pt>
              <c:pt idx="1292">
                <c:v>44301</c:v>
              </c:pt>
              <c:pt idx="1293">
                <c:v>44302</c:v>
              </c:pt>
              <c:pt idx="1294">
                <c:v>44305</c:v>
              </c:pt>
              <c:pt idx="1295">
                <c:v>44306</c:v>
              </c:pt>
              <c:pt idx="1296">
                <c:v>44307</c:v>
              </c:pt>
              <c:pt idx="1297">
                <c:v>44308</c:v>
              </c:pt>
              <c:pt idx="1298">
                <c:v>44309</c:v>
              </c:pt>
              <c:pt idx="1299">
                <c:v>44312</c:v>
              </c:pt>
              <c:pt idx="1300">
                <c:v>44313</c:v>
              </c:pt>
              <c:pt idx="1301">
                <c:v>44314</c:v>
              </c:pt>
              <c:pt idx="1302">
                <c:v>44315</c:v>
              </c:pt>
              <c:pt idx="1303">
                <c:v>44316</c:v>
              </c:pt>
              <c:pt idx="1304">
                <c:v>44319</c:v>
              </c:pt>
              <c:pt idx="1305">
                <c:v>44320</c:v>
              </c:pt>
              <c:pt idx="1306">
                <c:v>44321</c:v>
              </c:pt>
              <c:pt idx="1307">
                <c:v>44322</c:v>
              </c:pt>
              <c:pt idx="1308">
                <c:v>44323</c:v>
              </c:pt>
              <c:pt idx="1309">
                <c:v>44326</c:v>
              </c:pt>
              <c:pt idx="1310">
                <c:v>44327</c:v>
              </c:pt>
              <c:pt idx="1311">
                <c:v>44328</c:v>
              </c:pt>
              <c:pt idx="1312">
                <c:v>44329</c:v>
              </c:pt>
              <c:pt idx="1313">
                <c:v>44330</c:v>
              </c:pt>
              <c:pt idx="1314">
                <c:v>44333</c:v>
              </c:pt>
              <c:pt idx="1315">
                <c:v>44334</c:v>
              </c:pt>
              <c:pt idx="1316">
                <c:v>44335</c:v>
              </c:pt>
              <c:pt idx="1317">
                <c:v>44336</c:v>
              </c:pt>
              <c:pt idx="1318">
                <c:v>44337</c:v>
              </c:pt>
              <c:pt idx="1319">
                <c:v>44340</c:v>
              </c:pt>
              <c:pt idx="1320">
                <c:v>44341</c:v>
              </c:pt>
              <c:pt idx="1321">
                <c:v>44342</c:v>
              </c:pt>
              <c:pt idx="1322">
                <c:v>44343</c:v>
              </c:pt>
              <c:pt idx="1323">
                <c:v>44344</c:v>
              </c:pt>
              <c:pt idx="1324">
                <c:v>44347</c:v>
              </c:pt>
              <c:pt idx="1325">
                <c:v>44348</c:v>
              </c:pt>
              <c:pt idx="1326">
                <c:v>44349</c:v>
              </c:pt>
              <c:pt idx="1327">
                <c:v>44350</c:v>
              </c:pt>
              <c:pt idx="1328">
                <c:v>44351</c:v>
              </c:pt>
              <c:pt idx="1329">
                <c:v>44354</c:v>
              </c:pt>
              <c:pt idx="1330">
                <c:v>44355</c:v>
              </c:pt>
              <c:pt idx="1331">
                <c:v>44356</c:v>
              </c:pt>
              <c:pt idx="1332">
                <c:v>44357</c:v>
              </c:pt>
              <c:pt idx="1333">
                <c:v>44358</c:v>
              </c:pt>
              <c:pt idx="1334">
                <c:v>44361</c:v>
              </c:pt>
              <c:pt idx="1335">
                <c:v>44362</c:v>
              </c:pt>
              <c:pt idx="1336">
                <c:v>44363</c:v>
              </c:pt>
              <c:pt idx="1337">
                <c:v>44364</c:v>
              </c:pt>
              <c:pt idx="1338">
                <c:v>44365</c:v>
              </c:pt>
              <c:pt idx="1339">
                <c:v>44368</c:v>
              </c:pt>
              <c:pt idx="1340">
                <c:v>44369</c:v>
              </c:pt>
              <c:pt idx="1341">
                <c:v>44370</c:v>
              </c:pt>
              <c:pt idx="1342">
                <c:v>44371</c:v>
              </c:pt>
              <c:pt idx="1343">
                <c:v>44372</c:v>
              </c:pt>
              <c:pt idx="1344">
                <c:v>44375</c:v>
              </c:pt>
              <c:pt idx="1345">
                <c:v>44376</c:v>
              </c:pt>
              <c:pt idx="1346">
                <c:v>44377</c:v>
              </c:pt>
              <c:pt idx="1347">
                <c:v>44378</c:v>
              </c:pt>
              <c:pt idx="1348">
                <c:v>44379</c:v>
              </c:pt>
              <c:pt idx="1349">
                <c:v>44382</c:v>
              </c:pt>
              <c:pt idx="1350">
                <c:v>44383</c:v>
              </c:pt>
              <c:pt idx="1351">
                <c:v>44384</c:v>
              </c:pt>
              <c:pt idx="1352">
                <c:v>44385</c:v>
              </c:pt>
              <c:pt idx="1353">
                <c:v>44386</c:v>
              </c:pt>
              <c:pt idx="1354">
                <c:v>44389</c:v>
              </c:pt>
              <c:pt idx="1355">
                <c:v>44390</c:v>
              </c:pt>
              <c:pt idx="1356">
                <c:v>44391</c:v>
              </c:pt>
              <c:pt idx="1357">
                <c:v>44392</c:v>
              </c:pt>
              <c:pt idx="1358">
                <c:v>44393</c:v>
              </c:pt>
              <c:pt idx="1359">
                <c:v>44396</c:v>
              </c:pt>
              <c:pt idx="1360">
                <c:v>44397</c:v>
              </c:pt>
              <c:pt idx="1361">
                <c:v>44398</c:v>
              </c:pt>
              <c:pt idx="1362">
                <c:v>44399</c:v>
              </c:pt>
              <c:pt idx="1363">
                <c:v>44400</c:v>
              </c:pt>
              <c:pt idx="1364">
                <c:v>44403</c:v>
              </c:pt>
              <c:pt idx="1365">
                <c:v>44404</c:v>
              </c:pt>
              <c:pt idx="1366">
                <c:v>44405</c:v>
              </c:pt>
              <c:pt idx="1367">
                <c:v>44406</c:v>
              </c:pt>
              <c:pt idx="1368">
                <c:v>44407</c:v>
              </c:pt>
              <c:pt idx="1369">
                <c:v>44410</c:v>
              </c:pt>
              <c:pt idx="1370">
                <c:v>44411</c:v>
              </c:pt>
              <c:pt idx="1371">
                <c:v>44412</c:v>
              </c:pt>
              <c:pt idx="1372">
                <c:v>44413</c:v>
              </c:pt>
              <c:pt idx="1373">
                <c:v>44414</c:v>
              </c:pt>
              <c:pt idx="1374">
                <c:v>44417</c:v>
              </c:pt>
              <c:pt idx="1375">
                <c:v>44418</c:v>
              </c:pt>
              <c:pt idx="1376">
                <c:v>44419</c:v>
              </c:pt>
              <c:pt idx="1377">
                <c:v>44420</c:v>
              </c:pt>
              <c:pt idx="1378">
                <c:v>44421</c:v>
              </c:pt>
              <c:pt idx="1379">
                <c:v>44424</c:v>
              </c:pt>
              <c:pt idx="1380">
                <c:v>44425</c:v>
              </c:pt>
              <c:pt idx="1381">
                <c:v>44426</c:v>
              </c:pt>
              <c:pt idx="1382">
                <c:v>44427</c:v>
              </c:pt>
              <c:pt idx="1383">
                <c:v>44428</c:v>
              </c:pt>
              <c:pt idx="1384">
                <c:v>44431</c:v>
              </c:pt>
              <c:pt idx="1385">
                <c:v>44432</c:v>
              </c:pt>
              <c:pt idx="1386">
                <c:v>44433</c:v>
              </c:pt>
              <c:pt idx="1387">
                <c:v>44434</c:v>
              </c:pt>
              <c:pt idx="1388">
                <c:v>44435</c:v>
              </c:pt>
              <c:pt idx="1389">
                <c:v>44438</c:v>
              </c:pt>
              <c:pt idx="1390">
                <c:v>44439</c:v>
              </c:pt>
              <c:pt idx="1391">
                <c:v>44440</c:v>
              </c:pt>
              <c:pt idx="1392">
                <c:v>44441</c:v>
              </c:pt>
              <c:pt idx="1393">
                <c:v>44442</c:v>
              </c:pt>
              <c:pt idx="1394">
                <c:v>44445</c:v>
              </c:pt>
              <c:pt idx="1395">
                <c:v>44446</c:v>
              </c:pt>
              <c:pt idx="1396">
                <c:v>44447</c:v>
              </c:pt>
              <c:pt idx="1397">
                <c:v>44448</c:v>
              </c:pt>
              <c:pt idx="1398">
                <c:v>44449</c:v>
              </c:pt>
              <c:pt idx="1399">
                <c:v>44452</c:v>
              </c:pt>
              <c:pt idx="1400">
                <c:v>44453</c:v>
              </c:pt>
              <c:pt idx="1401">
                <c:v>44454</c:v>
              </c:pt>
              <c:pt idx="1402">
                <c:v>44455</c:v>
              </c:pt>
              <c:pt idx="1403">
                <c:v>44456</c:v>
              </c:pt>
              <c:pt idx="1404">
                <c:v>44459</c:v>
              </c:pt>
              <c:pt idx="1405">
                <c:v>44460</c:v>
              </c:pt>
              <c:pt idx="1406">
                <c:v>44461</c:v>
              </c:pt>
              <c:pt idx="1407">
                <c:v>44462</c:v>
              </c:pt>
              <c:pt idx="1408">
                <c:v>44463</c:v>
              </c:pt>
              <c:pt idx="1409">
                <c:v>44466</c:v>
              </c:pt>
              <c:pt idx="1410">
                <c:v>44467</c:v>
              </c:pt>
              <c:pt idx="1411">
                <c:v>44468</c:v>
              </c:pt>
              <c:pt idx="1412">
                <c:v>44469</c:v>
              </c:pt>
              <c:pt idx="1413">
                <c:v>44470</c:v>
              </c:pt>
              <c:pt idx="1414">
                <c:v>44473</c:v>
              </c:pt>
              <c:pt idx="1415">
                <c:v>44474</c:v>
              </c:pt>
              <c:pt idx="1416">
                <c:v>44475</c:v>
              </c:pt>
              <c:pt idx="1417">
                <c:v>44476</c:v>
              </c:pt>
              <c:pt idx="1418">
                <c:v>44477</c:v>
              </c:pt>
              <c:pt idx="1419">
                <c:v>44480</c:v>
              </c:pt>
              <c:pt idx="1420">
                <c:v>44481</c:v>
              </c:pt>
              <c:pt idx="1421">
                <c:v>44482</c:v>
              </c:pt>
              <c:pt idx="1422">
                <c:v>44483</c:v>
              </c:pt>
              <c:pt idx="1423">
                <c:v>44484</c:v>
              </c:pt>
              <c:pt idx="1424">
                <c:v>44487</c:v>
              </c:pt>
              <c:pt idx="1425">
                <c:v>44488</c:v>
              </c:pt>
              <c:pt idx="1426">
                <c:v>44489</c:v>
              </c:pt>
              <c:pt idx="1427">
                <c:v>44490</c:v>
              </c:pt>
              <c:pt idx="1428">
                <c:v>44491</c:v>
              </c:pt>
              <c:pt idx="1429">
                <c:v>44494</c:v>
              </c:pt>
              <c:pt idx="1430">
                <c:v>44495</c:v>
              </c:pt>
              <c:pt idx="1431">
                <c:v>44496</c:v>
              </c:pt>
              <c:pt idx="1432">
                <c:v>44497</c:v>
              </c:pt>
              <c:pt idx="1433">
                <c:v>44498</c:v>
              </c:pt>
              <c:pt idx="1434">
                <c:v>44501</c:v>
              </c:pt>
              <c:pt idx="1435">
                <c:v>44502</c:v>
              </c:pt>
              <c:pt idx="1436">
                <c:v>44503</c:v>
              </c:pt>
              <c:pt idx="1437">
                <c:v>44504</c:v>
              </c:pt>
              <c:pt idx="1438">
                <c:v>44505</c:v>
              </c:pt>
              <c:pt idx="1439">
                <c:v>44508</c:v>
              </c:pt>
              <c:pt idx="1440">
                <c:v>44509</c:v>
              </c:pt>
              <c:pt idx="1441">
                <c:v>44510</c:v>
              </c:pt>
              <c:pt idx="1442">
                <c:v>44511</c:v>
              </c:pt>
              <c:pt idx="1443">
                <c:v>44512</c:v>
              </c:pt>
              <c:pt idx="1444">
                <c:v>44515</c:v>
              </c:pt>
              <c:pt idx="1445">
                <c:v>44516</c:v>
              </c:pt>
              <c:pt idx="1446">
                <c:v>44517</c:v>
              </c:pt>
              <c:pt idx="1447">
                <c:v>44518</c:v>
              </c:pt>
              <c:pt idx="1448">
                <c:v>44519</c:v>
              </c:pt>
              <c:pt idx="1449">
                <c:v>44522</c:v>
              </c:pt>
              <c:pt idx="1450">
                <c:v>44523</c:v>
              </c:pt>
              <c:pt idx="1451">
                <c:v>44524</c:v>
              </c:pt>
              <c:pt idx="1452">
                <c:v>44525</c:v>
              </c:pt>
              <c:pt idx="1453">
                <c:v>44526</c:v>
              </c:pt>
              <c:pt idx="1454">
                <c:v>44529</c:v>
              </c:pt>
              <c:pt idx="1455">
                <c:v>44530</c:v>
              </c:pt>
              <c:pt idx="1456">
                <c:v>44531</c:v>
              </c:pt>
              <c:pt idx="1457">
                <c:v>44532</c:v>
              </c:pt>
              <c:pt idx="1458">
                <c:v>44533</c:v>
              </c:pt>
              <c:pt idx="1459">
                <c:v>44536</c:v>
              </c:pt>
              <c:pt idx="1460">
                <c:v>44537</c:v>
              </c:pt>
              <c:pt idx="1461">
                <c:v>44538</c:v>
              </c:pt>
              <c:pt idx="1462">
                <c:v>44539</c:v>
              </c:pt>
              <c:pt idx="1463">
                <c:v>44540</c:v>
              </c:pt>
              <c:pt idx="1464">
                <c:v>44543</c:v>
              </c:pt>
              <c:pt idx="1465">
                <c:v>44544</c:v>
              </c:pt>
              <c:pt idx="1466">
                <c:v>44545</c:v>
              </c:pt>
              <c:pt idx="1467">
                <c:v>44546</c:v>
              </c:pt>
              <c:pt idx="1468">
                <c:v>44547</c:v>
              </c:pt>
              <c:pt idx="1469">
                <c:v>44550</c:v>
              </c:pt>
              <c:pt idx="1470">
                <c:v>44551</c:v>
              </c:pt>
              <c:pt idx="1471">
                <c:v>44552</c:v>
              </c:pt>
              <c:pt idx="1472">
                <c:v>44553</c:v>
              </c:pt>
              <c:pt idx="1473">
                <c:v>44554</c:v>
              </c:pt>
              <c:pt idx="1474">
                <c:v>44557</c:v>
              </c:pt>
              <c:pt idx="1475">
                <c:v>44558</c:v>
              </c:pt>
              <c:pt idx="1476">
                <c:v>44559</c:v>
              </c:pt>
              <c:pt idx="1477">
                <c:v>44560</c:v>
              </c:pt>
              <c:pt idx="1478">
                <c:v>44561</c:v>
              </c:pt>
              <c:pt idx="1479">
                <c:v>44564</c:v>
              </c:pt>
              <c:pt idx="1480">
                <c:v>44565</c:v>
              </c:pt>
              <c:pt idx="1481">
                <c:v>44566</c:v>
              </c:pt>
              <c:pt idx="1482">
                <c:v>44567</c:v>
              </c:pt>
              <c:pt idx="1483">
                <c:v>44568</c:v>
              </c:pt>
              <c:pt idx="1484">
                <c:v>44571</c:v>
              </c:pt>
              <c:pt idx="1485">
                <c:v>44572</c:v>
              </c:pt>
              <c:pt idx="1486">
                <c:v>44573</c:v>
              </c:pt>
              <c:pt idx="1487">
                <c:v>44574</c:v>
              </c:pt>
              <c:pt idx="1488">
                <c:v>44575</c:v>
              </c:pt>
              <c:pt idx="1489">
                <c:v>44578</c:v>
              </c:pt>
              <c:pt idx="1490">
                <c:v>44579</c:v>
              </c:pt>
              <c:pt idx="1491">
                <c:v>44580</c:v>
              </c:pt>
              <c:pt idx="1492">
                <c:v>44581</c:v>
              </c:pt>
              <c:pt idx="1493">
                <c:v>44582</c:v>
              </c:pt>
              <c:pt idx="1494">
                <c:v>44585</c:v>
              </c:pt>
              <c:pt idx="1495">
                <c:v>44586</c:v>
              </c:pt>
              <c:pt idx="1496">
                <c:v>44587</c:v>
              </c:pt>
              <c:pt idx="1497">
                <c:v>44588</c:v>
              </c:pt>
              <c:pt idx="1498">
                <c:v>44589</c:v>
              </c:pt>
              <c:pt idx="1499">
                <c:v>44592</c:v>
              </c:pt>
              <c:pt idx="1500">
                <c:v>44593</c:v>
              </c:pt>
              <c:pt idx="1501">
                <c:v>44594</c:v>
              </c:pt>
              <c:pt idx="1502">
                <c:v>44595</c:v>
              </c:pt>
              <c:pt idx="1503">
                <c:v>44596</c:v>
              </c:pt>
              <c:pt idx="1504">
                <c:v>44599</c:v>
              </c:pt>
              <c:pt idx="1505">
                <c:v>44600</c:v>
              </c:pt>
              <c:pt idx="1506">
                <c:v>44601</c:v>
              </c:pt>
              <c:pt idx="1507">
                <c:v>44602</c:v>
              </c:pt>
              <c:pt idx="1508">
                <c:v>44603</c:v>
              </c:pt>
              <c:pt idx="1509">
                <c:v>44606</c:v>
              </c:pt>
              <c:pt idx="1510">
                <c:v>44607</c:v>
              </c:pt>
              <c:pt idx="1511">
                <c:v>44608</c:v>
              </c:pt>
              <c:pt idx="1512">
                <c:v>44609</c:v>
              </c:pt>
              <c:pt idx="1513">
                <c:v>44610</c:v>
              </c:pt>
              <c:pt idx="1514">
                <c:v>44613</c:v>
              </c:pt>
              <c:pt idx="1515">
                <c:v>44614</c:v>
              </c:pt>
              <c:pt idx="1516">
                <c:v>44615</c:v>
              </c:pt>
              <c:pt idx="1517">
                <c:v>44616</c:v>
              </c:pt>
              <c:pt idx="1518">
                <c:v>44617</c:v>
              </c:pt>
              <c:pt idx="1519">
                <c:v>44620</c:v>
              </c:pt>
              <c:pt idx="1520">
                <c:v>44621</c:v>
              </c:pt>
              <c:pt idx="1521">
                <c:v>44622</c:v>
              </c:pt>
              <c:pt idx="1522">
                <c:v>44623</c:v>
              </c:pt>
              <c:pt idx="1523">
                <c:v>44624</c:v>
              </c:pt>
              <c:pt idx="1524">
                <c:v>44627</c:v>
              </c:pt>
              <c:pt idx="1525">
                <c:v>44628</c:v>
              </c:pt>
              <c:pt idx="1526">
                <c:v>44629</c:v>
              </c:pt>
              <c:pt idx="1527">
                <c:v>44630</c:v>
              </c:pt>
              <c:pt idx="1528">
                <c:v>44631</c:v>
              </c:pt>
              <c:pt idx="1529">
                <c:v>44634</c:v>
              </c:pt>
              <c:pt idx="1530">
                <c:v>44635</c:v>
              </c:pt>
              <c:pt idx="1531">
                <c:v>44636</c:v>
              </c:pt>
              <c:pt idx="1532">
                <c:v>44637</c:v>
              </c:pt>
              <c:pt idx="1533">
                <c:v>44638</c:v>
              </c:pt>
              <c:pt idx="1534">
                <c:v>44641</c:v>
              </c:pt>
              <c:pt idx="1535">
                <c:v>44642</c:v>
              </c:pt>
              <c:pt idx="1536">
                <c:v>44643</c:v>
              </c:pt>
              <c:pt idx="1537">
                <c:v>44644</c:v>
              </c:pt>
              <c:pt idx="1538">
                <c:v>44645</c:v>
              </c:pt>
              <c:pt idx="1539">
                <c:v>44648</c:v>
              </c:pt>
              <c:pt idx="1540">
                <c:v>44649</c:v>
              </c:pt>
              <c:pt idx="1541">
                <c:v>44650</c:v>
              </c:pt>
              <c:pt idx="1542">
                <c:v>44651</c:v>
              </c:pt>
              <c:pt idx="1543">
                <c:v>44652</c:v>
              </c:pt>
              <c:pt idx="1544">
                <c:v>44655</c:v>
              </c:pt>
              <c:pt idx="1545">
                <c:v>44656</c:v>
              </c:pt>
              <c:pt idx="1546">
                <c:v>44657</c:v>
              </c:pt>
              <c:pt idx="1547">
                <c:v>44658</c:v>
              </c:pt>
              <c:pt idx="1548">
                <c:v>44659</c:v>
              </c:pt>
              <c:pt idx="1549">
                <c:v>44662</c:v>
              </c:pt>
              <c:pt idx="1550">
                <c:v>44663</c:v>
              </c:pt>
              <c:pt idx="1551">
                <c:v>44664</c:v>
              </c:pt>
              <c:pt idx="1552">
                <c:v>44665</c:v>
              </c:pt>
              <c:pt idx="1553">
                <c:v>44666</c:v>
              </c:pt>
              <c:pt idx="1554">
                <c:v>44669</c:v>
              </c:pt>
              <c:pt idx="1555">
                <c:v>44670</c:v>
              </c:pt>
              <c:pt idx="1556">
                <c:v>44671</c:v>
              </c:pt>
              <c:pt idx="1557">
                <c:v>44672</c:v>
              </c:pt>
              <c:pt idx="1558">
                <c:v>44673</c:v>
              </c:pt>
              <c:pt idx="1559">
                <c:v>44676</c:v>
              </c:pt>
              <c:pt idx="1560">
                <c:v>44677</c:v>
              </c:pt>
              <c:pt idx="1561">
                <c:v>44678</c:v>
              </c:pt>
              <c:pt idx="1562">
                <c:v>44679</c:v>
              </c:pt>
              <c:pt idx="1563">
                <c:v>44680</c:v>
              </c:pt>
              <c:pt idx="1564">
                <c:v>44683</c:v>
              </c:pt>
              <c:pt idx="1565">
                <c:v>44684</c:v>
              </c:pt>
              <c:pt idx="1566">
                <c:v>44685</c:v>
              </c:pt>
              <c:pt idx="1567">
                <c:v>44686</c:v>
              </c:pt>
              <c:pt idx="1568">
                <c:v>44687</c:v>
              </c:pt>
              <c:pt idx="1569">
                <c:v>44690</c:v>
              </c:pt>
              <c:pt idx="1570">
                <c:v>44691</c:v>
              </c:pt>
              <c:pt idx="1571">
                <c:v>44692</c:v>
              </c:pt>
              <c:pt idx="1572">
                <c:v>44693</c:v>
              </c:pt>
              <c:pt idx="1573">
                <c:v>44694</c:v>
              </c:pt>
              <c:pt idx="1574">
                <c:v>44697</c:v>
              </c:pt>
              <c:pt idx="1575">
                <c:v>44698</c:v>
              </c:pt>
              <c:pt idx="1576">
                <c:v>44699</c:v>
              </c:pt>
              <c:pt idx="1577">
                <c:v>44700</c:v>
              </c:pt>
              <c:pt idx="1578">
                <c:v>44701</c:v>
              </c:pt>
              <c:pt idx="1579">
                <c:v>44704</c:v>
              </c:pt>
              <c:pt idx="1580">
                <c:v>44705</c:v>
              </c:pt>
              <c:pt idx="1581">
                <c:v>44706</c:v>
              </c:pt>
              <c:pt idx="1582">
                <c:v>44707</c:v>
              </c:pt>
              <c:pt idx="1583">
                <c:v>44708</c:v>
              </c:pt>
              <c:pt idx="1584">
                <c:v>44711</c:v>
              </c:pt>
              <c:pt idx="1585">
                <c:v>44712</c:v>
              </c:pt>
              <c:pt idx="1586">
                <c:v>44713</c:v>
              </c:pt>
              <c:pt idx="1587">
                <c:v>44714</c:v>
              </c:pt>
              <c:pt idx="1588">
                <c:v>44715</c:v>
              </c:pt>
              <c:pt idx="1589">
                <c:v>44718</c:v>
              </c:pt>
              <c:pt idx="1590">
                <c:v>44719</c:v>
              </c:pt>
              <c:pt idx="1591">
                <c:v>44720</c:v>
              </c:pt>
              <c:pt idx="1592">
                <c:v>44721</c:v>
              </c:pt>
              <c:pt idx="1593">
                <c:v>44722</c:v>
              </c:pt>
              <c:pt idx="1594">
                <c:v>44725</c:v>
              </c:pt>
              <c:pt idx="1595">
                <c:v>44726</c:v>
              </c:pt>
              <c:pt idx="1596">
                <c:v>44727</c:v>
              </c:pt>
              <c:pt idx="1597">
                <c:v>44728</c:v>
              </c:pt>
              <c:pt idx="1598">
                <c:v>44729</c:v>
              </c:pt>
              <c:pt idx="1599">
                <c:v>44732</c:v>
              </c:pt>
              <c:pt idx="1600">
                <c:v>44733</c:v>
              </c:pt>
              <c:pt idx="1601">
                <c:v>44734</c:v>
              </c:pt>
              <c:pt idx="1602">
                <c:v>44735</c:v>
              </c:pt>
              <c:pt idx="1603">
                <c:v>44736</c:v>
              </c:pt>
              <c:pt idx="1604">
                <c:v>44739</c:v>
              </c:pt>
              <c:pt idx="1605">
                <c:v>44740</c:v>
              </c:pt>
              <c:pt idx="1606">
                <c:v>44741</c:v>
              </c:pt>
              <c:pt idx="1607">
                <c:v>44742</c:v>
              </c:pt>
              <c:pt idx="1608">
                <c:v>44743</c:v>
              </c:pt>
              <c:pt idx="1609">
                <c:v>44746</c:v>
              </c:pt>
              <c:pt idx="1610">
                <c:v>44747</c:v>
              </c:pt>
              <c:pt idx="1611">
                <c:v>44748</c:v>
              </c:pt>
              <c:pt idx="1612">
                <c:v>44749</c:v>
              </c:pt>
              <c:pt idx="1613">
                <c:v>44750</c:v>
              </c:pt>
              <c:pt idx="1614">
                <c:v>44753</c:v>
              </c:pt>
              <c:pt idx="1615">
                <c:v>44754</c:v>
              </c:pt>
              <c:pt idx="1616">
                <c:v>44755</c:v>
              </c:pt>
              <c:pt idx="1617">
                <c:v>44756</c:v>
              </c:pt>
              <c:pt idx="1618">
                <c:v>44757</c:v>
              </c:pt>
              <c:pt idx="1619">
                <c:v>44760</c:v>
              </c:pt>
              <c:pt idx="1620">
                <c:v>44761</c:v>
              </c:pt>
              <c:pt idx="1621">
                <c:v>44762</c:v>
              </c:pt>
              <c:pt idx="1622">
                <c:v>44763</c:v>
              </c:pt>
              <c:pt idx="1623">
                <c:v>44764</c:v>
              </c:pt>
              <c:pt idx="1624">
                <c:v>44767</c:v>
              </c:pt>
              <c:pt idx="1625">
                <c:v>44768</c:v>
              </c:pt>
              <c:pt idx="1626">
                <c:v>44769</c:v>
              </c:pt>
              <c:pt idx="1627">
                <c:v>44770</c:v>
              </c:pt>
              <c:pt idx="1628">
                <c:v>44771</c:v>
              </c:pt>
              <c:pt idx="1629">
                <c:v>44774</c:v>
              </c:pt>
              <c:pt idx="1630">
                <c:v>44775</c:v>
              </c:pt>
              <c:pt idx="1631">
                <c:v>44776</c:v>
              </c:pt>
              <c:pt idx="1632">
                <c:v>44777</c:v>
              </c:pt>
              <c:pt idx="1633">
                <c:v>44778</c:v>
              </c:pt>
              <c:pt idx="1634">
                <c:v>44781</c:v>
              </c:pt>
              <c:pt idx="1635">
                <c:v>44782</c:v>
              </c:pt>
              <c:pt idx="1636">
                <c:v>44783</c:v>
              </c:pt>
              <c:pt idx="1637">
                <c:v>44784</c:v>
              </c:pt>
              <c:pt idx="1638">
                <c:v>44785</c:v>
              </c:pt>
              <c:pt idx="1639">
                <c:v>44788</c:v>
              </c:pt>
              <c:pt idx="1640">
                <c:v>44789</c:v>
              </c:pt>
              <c:pt idx="1641">
                <c:v>44790</c:v>
              </c:pt>
              <c:pt idx="1642">
                <c:v>44791</c:v>
              </c:pt>
              <c:pt idx="1643">
                <c:v>44792</c:v>
              </c:pt>
              <c:pt idx="1644">
                <c:v>44795</c:v>
              </c:pt>
              <c:pt idx="1645">
                <c:v>44796</c:v>
              </c:pt>
              <c:pt idx="1646">
                <c:v>44797</c:v>
              </c:pt>
              <c:pt idx="1647">
                <c:v>44798</c:v>
              </c:pt>
              <c:pt idx="1648">
                <c:v>44799</c:v>
              </c:pt>
              <c:pt idx="1649">
                <c:v>44802</c:v>
              </c:pt>
              <c:pt idx="1650">
                <c:v>44803</c:v>
              </c:pt>
              <c:pt idx="1651">
                <c:v>44804</c:v>
              </c:pt>
              <c:pt idx="1652">
                <c:v>44805</c:v>
              </c:pt>
              <c:pt idx="1653">
                <c:v>44806</c:v>
              </c:pt>
              <c:pt idx="1654">
                <c:v>44809</c:v>
              </c:pt>
              <c:pt idx="1655">
                <c:v>44810</c:v>
              </c:pt>
              <c:pt idx="1656">
                <c:v>44811</c:v>
              </c:pt>
              <c:pt idx="1657">
                <c:v>44812</c:v>
              </c:pt>
              <c:pt idx="1658">
                <c:v>44813</c:v>
              </c:pt>
              <c:pt idx="1659">
                <c:v>44816</c:v>
              </c:pt>
              <c:pt idx="1660">
                <c:v>44817</c:v>
              </c:pt>
              <c:pt idx="1661">
                <c:v>44818</c:v>
              </c:pt>
              <c:pt idx="1662">
                <c:v>44819</c:v>
              </c:pt>
              <c:pt idx="1663">
                <c:v>44820</c:v>
              </c:pt>
              <c:pt idx="1664">
                <c:v>44823</c:v>
              </c:pt>
              <c:pt idx="1665">
                <c:v>44824</c:v>
              </c:pt>
              <c:pt idx="1666">
                <c:v>44825</c:v>
              </c:pt>
              <c:pt idx="1667">
                <c:v>44826</c:v>
              </c:pt>
              <c:pt idx="1668">
                <c:v>44827</c:v>
              </c:pt>
              <c:pt idx="1669">
                <c:v>44830</c:v>
              </c:pt>
              <c:pt idx="1670">
                <c:v>44831</c:v>
              </c:pt>
              <c:pt idx="1671">
                <c:v>44832</c:v>
              </c:pt>
              <c:pt idx="1672">
                <c:v>44833</c:v>
              </c:pt>
              <c:pt idx="1673">
                <c:v>44834</c:v>
              </c:pt>
              <c:pt idx="1674">
                <c:v>44837</c:v>
              </c:pt>
              <c:pt idx="1675">
                <c:v>44838</c:v>
              </c:pt>
              <c:pt idx="1676">
                <c:v>44839</c:v>
              </c:pt>
              <c:pt idx="1677">
                <c:v>44840</c:v>
              </c:pt>
              <c:pt idx="1678">
                <c:v>44841</c:v>
              </c:pt>
              <c:pt idx="1679">
                <c:v>44844</c:v>
              </c:pt>
              <c:pt idx="1680">
                <c:v>44845</c:v>
              </c:pt>
              <c:pt idx="1681">
                <c:v>44846</c:v>
              </c:pt>
              <c:pt idx="1682">
                <c:v>44847</c:v>
              </c:pt>
              <c:pt idx="1683">
                <c:v>44848</c:v>
              </c:pt>
              <c:pt idx="1684">
                <c:v>44851</c:v>
              </c:pt>
              <c:pt idx="1685">
                <c:v>44852</c:v>
              </c:pt>
              <c:pt idx="1686">
                <c:v>44853</c:v>
              </c:pt>
              <c:pt idx="1687">
                <c:v>44854</c:v>
              </c:pt>
              <c:pt idx="1688">
                <c:v>44855</c:v>
              </c:pt>
              <c:pt idx="1689">
                <c:v>44858</c:v>
              </c:pt>
              <c:pt idx="1690">
                <c:v>44859</c:v>
              </c:pt>
              <c:pt idx="1691">
                <c:v>44860</c:v>
              </c:pt>
              <c:pt idx="1692">
                <c:v>44861</c:v>
              </c:pt>
              <c:pt idx="1693">
                <c:v>44862</c:v>
              </c:pt>
              <c:pt idx="1694">
                <c:v>44865</c:v>
              </c:pt>
              <c:pt idx="1695">
                <c:v>44866</c:v>
              </c:pt>
              <c:pt idx="1696">
                <c:v>44867</c:v>
              </c:pt>
              <c:pt idx="1697">
                <c:v>44868</c:v>
              </c:pt>
              <c:pt idx="1698">
                <c:v>44869</c:v>
              </c:pt>
              <c:pt idx="1699">
                <c:v>44872</c:v>
              </c:pt>
              <c:pt idx="1700">
                <c:v>44873</c:v>
              </c:pt>
              <c:pt idx="1701">
                <c:v>44874</c:v>
              </c:pt>
              <c:pt idx="1702">
                <c:v>44875</c:v>
              </c:pt>
              <c:pt idx="1703">
                <c:v>44876</c:v>
              </c:pt>
              <c:pt idx="1704">
                <c:v>44879</c:v>
              </c:pt>
              <c:pt idx="1705">
                <c:v>44880</c:v>
              </c:pt>
              <c:pt idx="1706">
                <c:v>44881</c:v>
              </c:pt>
              <c:pt idx="1707">
                <c:v>44882</c:v>
              </c:pt>
              <c:pt idx="1708">
                <c:v>44883</c:v>
              </c:pt>
              <c:pt idx="1709">
                <c:v>44886</c:v>
              </c:pt>
              <c:pt idx="1710">
                <c:v>44887</c:v>
              </c:pt>
              <c:pt idx="1711">
                <c:v>44888</c:v>
              </c:pt>
              <c:pt idx="1712">
                <c:v>44889</c:v>
              </c:pt>
              <c:pt idx="1713">
                <c:v>44890</c:v>
              </c:pt>
              <c:pt idx="1714">
                <c:v>44893</c:v>
              </c:pt>
              <c:pt idx="1715">
                <c:v>44894</c:v>
              </c:pt>
              <c:pt idx="1716">
                <c:v>44895</c:v>
              </c:pt>
              <c:pt idx="1717">
                <c:v>44896</c:v>
              </c:pt>
              <c:pt idx="1718">
                <c:v>44897</c:v>
              </c:pt>
              <c:pt idx="1719">
                <c:v>44900</c:v>
              </c:pt>
              <c:pt idx="1720">
                <c:v>44901</c:v>
              </c:pt>
              <c:pt idx="1721">
                <c:v>44902</c:v>
              </c:pt>
              <c:pt idx="1722">
                <c:v>44903</c:v>
              </c:pt>
              <c:pt idx="1723">
                <c:v>44904</c:v>
              </c:pt>
              <c:pt idx="1724">
                <c:v>44907</c:v>
              </c:pt>
              <c:pt idx="1725">
                <c:v>44908</c:v>
              </c:pt>
              <c:pt idx="1726">
                <c:v>44909</c:v>
              </c:pt>
              <c:pt idx="1727">
                <c:v>44910</c:v>
              </c:pt>
              <c:pt idx="1728">
                <c:v>44911</c:v>
              </c:pt>
              <c:pt idx="1729">
                <c:v>44914</c:v>
              </c:pt>
              <c:pt idx="1730">
                <c:v>44915</c:v>
              </c:pt>
              <c:pt idx="1731">
                <c:v>44916</c:v>
              </c:pt>
              <c:pt idx="1732">
                <c:v>44917</c:v>
              </c:pt>
              <c:pt idx="1733">
                <c:v>44918</c:v>
              </c:pt>
              <c:pt idx="1734">
                <c:v>44921</c:v>
              </c:pt>
              <c:pt idx="1735">
                <c:v>44922</c:v>
              </c:pt>
              <c:pt idx="1736">
                <c:v>44923</c:v>
              </c:pt>
              <c:pt idx="1737">
                <c:v>44924</c:v>
              </c:pt>
              <c:pt idx="1738">
                <c:v>44925</c:v>
              </c:pt>
              <c:pt idx="1739">
                <c:v>44928</c:v>
              </c:pt>
              <c:pt idx="1740">
                <c:v>44929</c:v>
              </c:pt>
              <c:pt idx="1741">
                <c:v>44930</c:v>
              </c:pt>
              <c:pt idx="1742">
                <c:v>44931</c:v>
              </c:pt>
              <c:pt idx="1743">
                <c:v>44932</c:v>
              </c:pt>
              <c:pt idx="1744">
                <c:v>44935</c:v>
              </c:pt>
              <c:pt idx="1745">
                <c:v>44936</c:v>
              </c:pt>
              <c:pt idx="1746">
                <c:v>44937</c:v>
              </c:pt>
              <c:pt idx="1747">
                <c:v>44938</c:v>
              </c:pt>
              <c:pt idx="1748">
                <c:v>44939</c:v>
              </c:pt>
              <c:pt idx="1749">
                <c:v>44942</c:v>
              </c:pt>
              <c:pt idx="1750">
                <c:v>44943</c:v>
              </c:pt>
              <c:pt idx="1751">
                <c:v>44944</c:v>
              </c:pt>
              <c:pt idx="1752">
                <c:v>44945</c:v>
              </c:pt>
              <c:pt idx="1753">
                <c:v>44946</c:v>
              </c:pt>
              <c:pt idx="1754">
                <c:v>44949</c:v>
              </c:pt>
              <c:pt idx="1755">
                <c:v>44950</c:v>
              </c:pt>
              <c:pt idx="1756">
                <c:v>44951</c:v>
              </c:pt>
              <c:pt idx="1757">
                <c:v>44952</c:v>
              </c:pt>
              <c:pt idx="1758">
                <c:v>44953</c:v>
              </c:pt>
              <c:pt idx="1759">
                <c:v>44956</c:v>
              </c:pt>
              <c:pt idx="1760">
                <c:v>44957</c:v>
              </c:pt>
              <c:pt idx="1761">
                <c:v>44958</c:v>
              </c:pt>
              <c:pt idx="1762">
                <c:v>44959</c:v>
              </c:pt>
              <c:pt idx="1763">
                <c:v>44960</c:v>
              </c:pt>
              <c:pt idx="1764">
                <c:v>44963</c:v>
              </c:pt>
              <c:pt idx="1765">
                <c:v>44964</c:v>
              </c:pt>
              <c:pt idx="1766">
                <c:v>44965</c:v>
              </c:pt>
              <c:pt idx="1767">
                <c:v>44966</c:v>
              </c:pt>
              <c:pt idx="1768">
                <c:v>44967</c:v>
              </c:pt>
              <c:pt idx="1769">
                <c:v>44970</c:v>
              </c:pt>
              <c:pt idx="1770">
                <c:v>44971</c:v>
              </c:pt>
              <c:pt idx="1771">
                <c:v>44972</c:v>
              </c:pt>
              <c:pt idx="1772">
                <c:v>44973</c:v>
              </c:pt>
              <c:pt idx="1773">
                <c:v>44974</c:v>
              </c:pt>
              <c:pt idx="1774">
                <c:v>44977</c:v>
              </c:pt>
              <c:pt idx="1775">
                <c:v>44978</c:v>
              </c:pt>
              <c:pt idx="1776">
                <c:v>44979</c:v>
              </c:pt>
              <c:pt idx="1777">
                <c:v>44980</c:v>
              </c:pt>
              <c:pt idx="1778">
                <c:v>44981</c:v>
              </c:pt>
              <c:pt idx="1779">
                <c:v>44984</c:v>
              </c:pt>
              <c:pt idx="1780">
                <c:v>44985</c:v>
              </c:pt>
              <c:pt idx="1781">
                <c:v>44986</c:v>
              </c:pt>
              <c:pt idx="1782">
                <c:v>44987</c:v>
              </c:pt>
              <c:pt idx="1783">
                <c:v>44988</c:v>
              </c:pt>
              <c:pt idx="1784">
                <c:v>44991</c:v>
              </c:pt>
              <c:pt idx="1785">
                <c:v>44992</c:v>
              </c:pt>
              <c:pt idx="1786">
                <c:v>44993</c:v>
              </c:pt>
              <c:pt idx="1787">
                <c:v>44994</c:v>
              </c:pt>
              <c:pt idx="1788">
                <c:v>44995</c:v>
              </c:pt>
              <c:pt idx="1789">
                <c:v>44998</c:v>
              </c:pt>
              <c:pt idx="1790">
                <c:v>44999</c:v>
              </c:pt>
              <c:pt idx="1791">
                <c:v>45000</c:v>
              </c:pt>
              <c:pt idx="1792">
                <c:v>45001</c:v>
              </c:pt>
              <c:pt idx="1793">
                <c:v>45002</c:v>
              </c:pt>
              <c:pt idx="1794">
                <c:v>45005</c:v>
              </c:pt>
              <c:pt idx="1795">
                <c:v>45006</c:v>
              </c:pt>
              <c:pt idx="1796">
                <c:v>45007</c:v>
              </c:pt>
              <c:pt idx="1797">
                <c:v>45008</c:v>
              </c:pt>
              <c:pt idx="1798">
                <c:v>45009</c:v>
              </c:pt>
              <c:pt idx="1799">
                <c:v>45012</c:v>
              </c:pt>
              <c:pt idx="1800">
                <c:v>45013</c:v>
              </c:pt>
              <c:pt idx="1801">
                <c:v>45014</c:v>
              </c:pt>
              <c:pt idx="1802">
                <c:v>45015</c:v>
              </c:pt>
              <c:pt idx="1803">
                <c:v>45016</c:v>
              </c:pt>
              <c:pt idx="1804">
                <c:v>45019</c:v>
              </c:pt>
              <c:pt idx="1805">
                <c:v>45020</c:v>
              </c:pt>
              <c:pt idx="1806">
                <c:v>45021</c:v>
              </c:pt>
              <c:pt idx="1807">
                <c:v>45022</c:v>
              </c:pt>
              <c:pt idx="1808">
                <c:v>45023</c:v>
              </c:pt>
              <c:pt idx="1809">
                <c:v>45026</c:v>
              </c:pt>
              <c:pt idx="1810">
                <c:v>45027</c:v>
              </c:pt>
              <c:pt idx="1811">
                <c:v>45028</c:v>
              </c:pt>
              <c:pt idx="1812">
                <c:v>45029</c:v>
              </c:pt>
              <c:pt idx="1813">
                <c:v>45030</c:v>
              </c:pt>
              <c:pt idx="1814">
                <c:v>45033</c:v>
              </c:pt>
              <c:pt idx="1815">
                <c:v>45034</c:v>
              </c:pt>
              <c:pt idx="1816">
                <c:v>45035</c:v>
              </c:pt>
              <c:pt idx="1817">
                <c:v>45036</c:v>
              </c:pt>
              <c:pt idx="1818">
                <c:v>45037</c:v>
              </c:pt>
              <c:pt idx="1819">
                <c:v>45040</c:v>
              </c:pt>
              <c:pt idx="1820">
                <c:v>45041</c:v>
              </c:pt>
              <c:pt idx="1821">
                <c:v>45042</c:v>
              </c:pt>
              <c:pt idx="1822">
                <c:v>45043</c:v>
              </c:pt>
              <c:pt idx="1823">
                <c:v>45044</c:v>
              </c:pt>
              <c:pt idx="1824">
                <c:v>45047</c:v>
              </c:pt>
              <c:pt idx="1825">
                <c:v>45048</c:v>
              </c:pt>
              <c:pt idx="1826">
                <c:v>45049</c:v>
              </c:pt>
              <c:pt idx="1827">
                <c:v>45050</c:v>
              </c:pt>
              <c:pt idx="1828">
                <c:v>45051</c:v>
              </c:pt>
              <c:pt idx="1829">
                <c:v>45054</c:v>
              </c:pt>
              <c:pt idx="1830">
                <c:v>45055</c:v>
              </c:pt>
              <c:pt idx="1831">
                <c:v>45056</c:v>
              </c:pt>
              <c:pt idx="1832">
                <c:v>45057</c:v>
              </c:pt>
              <c:pt idx="1833">
                <c:v>45058</c:v>
              </c:pt>
              <c:pt idx="1834">
                <c:v>45061</c:v>
              </c:pt>
              <c:pt idx="1835">
                <c:v>45062</c:v>
              </c:pt>
              <c:pt idx="1836">
                <c:v>45063</c:v>
              </c:pt>
              <c:pt idx="1837">
                <c:v>45064</c:v>
              </c:pt>
              <c:pt idx="1838">
                <c:v>45065</c:v>
              </c:pt>
              <c:pt idx="1839">
                <c:v>45068</c:v>
              </c:pt>
              <c:pt idx="1840">
                <c:v>45069</c:v>
              </c:pt>
              <c:pt idx="1841">
                <c:v>45070</c:v>
              </c:pt>
              <c:pt idx="1842">
                <c:v>45071</c:v>
              </c:pt>
              <c:pt idx="1843">
                <c:v>45072</c:v>
              </c:pt>
              <c:pt idx="1844">
                <c:v>45075</c:v>
              </c:pt>
              <c:pt idx="1845">
                <c:v>45076</c:v>
              </c:pt>
              <c:pt idx="1846">
                <c:v>45077</c:v>
              </c:pt>
              <c:pt idx="1847">
                <c:v>45078</c:v>
              </c:pt>
              <c:pt idx="1848">
                <c:v>45079</c:v>
              </c:pt>
              <c:pt idx="1849">
                <c:v>45082</c:v>
              </c:pt>
              <c:pt idx="1850">
                <c:v>45083</c:v>
              </c:pt>
              <c:pt idx="1851">
                <c:v>45084</c:v>
              </c:pt>
              <c:pt idx="1852">
                <c:v>45085</c:v>
              </c:pt>
              <c:pt idx="1853">
                <c:v>45086</c:v>
              </c:pt>
              <c:pt idx="1854">
                <c:v>45089</c:v>
              </c:pt>
              <c:pt idx="1855">
                <c:v>45090</c:v>
              </c:pt>
              <c:pt idx="1856">
                <c:v>45091</c:v>
              </c:pt>
              <c:pt idx="1857">
                <c:v>45092</c:v>
              </c:pt>
              <c:pt idx="1858">
                <c:v>45093</c:v>
              </c:pt>
              <c:pt idx="1859">
                <c:v>45096</c:v>
              </c:pt>
              <c:pt idx="1860">
                <c:v>45097</c:v>
              </c:pt>
              <c:pt idx="1861">
                <c:v>45098</c:v>
              </c:pt>
              <c:pt idx="1862">
                <c:v>45099</c:v>
              </c:pt>
              <c:pt idx="1863">
                <c:v>45100</c:v>
              </c:pt>
              <c:pt idx="1864">
                <c:v>45103</c:v>
              </c:pt>
              <c:pt idx="1865">
                <c:v>45104</c:v>
              </c:pt>
              <c:pt idx="1866">
                <c:v>45105</c:v>
              </c:pt>
              <c:pt idx="1867">
                <c:v>45106</c:v>
              </c:pt>
              <c:pt idx="1868">
                <c:v>45107</c:v>
              </c:pt>
              <c:pt idx="1869">
                <c:v>45110</c:v>
              </c:pt>
              <c:pt idx="1870">
                <c:v>45111</c:v>
              </c:pt>
              <c:pt idx="1871">
                <c:v>45112</c:v>
              </c:pt>
              <c:pt idx="1872">
                <c:v>45113</c:v>
              </c:pt>
              <c:pt idx="1873">
                <c:v>45114</c:v>
              </c:pt>
              <c:pt idx="1874">
                <c:v>45117</c:v>
              </c:pt>
              <c:pt idx="1875">
                <c:v>45118</c:v>
              </c:pt>
              <c:pt idx="1876">
                <c:v>45119</c:v>
              </c:pt>
              <c:pt idx="1877">
                <c:v>45120</c:v>
              </c:pt>
              <c:pt idx="1878">
                <c:v>45121</c:v>
              </c:pt>
              <c:pt idx="1879">
                <c:v>45124</c:v>
              </c:pt>
              <c:pt idx="1880">
                <c:v>45125</c:v>
              </c:pt>
              <c:pt idx="1881">
                <c:v>45126</c:v>
              </c:pt>
              <c:pt idx="1882">
                <c:v>45127</c:v>
              </c:pt>
              <c:pt idx="1883">
                <c:v>45128</c:v>
              </c:pt>
              <c:pt idx="1884">
                <c:v>45131</c:v>
              </c:pt>
              <c:pt idx="1885">
                <c:v>45132</c:v>
              </c:pt>
              <c:pt idx="1886">
                <c:v>45133</c:v>
              </c:pt>
              <c:pt idx="1887">
                <c:v>45134</c:v>
              </c:pt>
              <c:pt idx="1888">
                <c:v>45135</c:v>
              </c:pt>
              <c:pt idx="1889">
                <c:v>45138</c:v>
              </c:pt>
              <c:pt idx="1890">
                <c:v>45139</c:v>
              </c:pt>
              <c:pt idx="1891">
                <c:v>45140</c:v>
              </c:pt>
              <c:pt idx="1892">
                <c:v>45141</c:v>
              </c:pt>
              <c:pt idx="1893">
                <c:v>45142</c:v>
              </c:pt>
              <c:pt idx="1894">
                <c:v>45145</c:v>
              </c:pt>
              <c:pt idx="1895">
                <c:v>45146</c:v>
              </c:pt>
              <c:pt idx="1896">
                <c:v>45147</c:v>
              </c:pt>
              <c:pt idx="1897">
                <c:v>45148</c:v>
              </c:pt>
              <c:pt idx="1898">
                <c:v>45149</c:v>
              </c:pt>
              <c:pt idx="1899">
                <c:v>45152</c:v>
              </c:pt>
              <c:pt idx="1900">
                <c:v>45153</c:v>
              </c:pt>
              <c:pt idx="1901">
                <c:v>45154</c:v>
              </c:pt>
              <c:pt idx="1902">
                <c:v>45155</c:v>
              </c:pt>
              <c:pt idx="1903">
                <c:v>45156</c:v>
              </c:pt>
              <c:pt idx="1904">
                <c:v>45159</c:v>
              </c:pt>
              <c:pt idx="1905">
                <c:v>45160</c:v>
              </c:pt>
              <c:pt idx="1906">
                <c:v>45161</c:v>
              </c:pt>
              <c:pt idx="1907">
                <c:v>45162</c:v>
              </c:pt>
              <c:pt idx="1908">
                <c:v>45163</c:v>
              </c:pt>
              <c:pt idx="1909">
                <c:v>45166</c:v>
              </c:pt>
              <c:pt idx="1910">
                <c:v>45167</c:v>
              </c:pt>
              <c:pt idx="1911">
                <c:v>45168</c:v>
              </c:pt>
              <c:pt idx="1912">
                <c:v>45169</c:v>
              </c:pt>
              <c:pt idx="1913">
                <c:v>45170</c:v>
              </c:pt>
              <c:pt idx="1914">
                <c:v>45173</c:v>
              </c:pt>
              <c:pt idx="1915">
                <c:v>45174</c:v>
              </c:pt>
              <c:pt idx="1916">
                <c:v>45175</c:v>
              </c:pt>
              <c:pt idx="1917">
                <c:v>45176</c:v>
              </c:pt>
              <c:pt idx="1918">
                <c:v>45177</c:v>
              </c:pt>
              <c:pt idx="1919">
                <c:v>45180</c:v>
              </c:pt>
              <c:pt idx="1920">
                <c:v>45181</c:v>
              </c:pt>
              <c:pt idx="1921">
                <c:v>45182</c:v>
              </c:pt>
              <c:pt idx="1922">
                <c:v>45183</c:v>
              </c:pt>
              <c:pt idx="1923">
                <c:v>45184</c:v>
              </c:pt>
              <c:pt idx="1924">
                <c:v>45187</c:v>
              </c:pt>
              <c:pt idx="1925">
                <c:v>45188</c:v>
              </c:pt>
              <c:pt idx="1926">
                <c:v>45189</c:v>
              </c:pt>
              <c:pt idx="1927">
                <c:v>45190</c:v>
              </c:pt>
              <c:pt idx="1928">
                <c:v>45191</c:v>
              </c:pt>
              <c:pt idx="1929">
                <c:v>45194</c:v>
              </c:pt>
              <c:pt idx="1930">
                <c:v>45195</c:v>
              </c:pt>
              <c:pt idx="1931">
                <c:v>45196</c:v>
              </c:pt>
              <c:pt idx="1932">
                <c:v>45197</c:v>
              </c:pt>
              <c:pt idx="1933">
                <c:v>45198</c:v>
              </c:pt>
              <c:pt idx="1934">
                <c:v>45201</c:v>
              </c:pt>
              <c:pt idx="1935">
                <c:v>45202</c:v>
              </c:pt>
              <c:pt idx="1936">
                <c:v>45203</c:v>
              </c:pt>
              <c:pt idx="1937">
                <c:v>45204</c:v>
              </c:pt>
              <c:pt idx="1938">
                <c:v>45205</c:v>
              </c:pt>
              <c:pt idx="1939">
                <c:v>45208</c:v>
              </c:pt>
              <c:pt idx="1940">
                <c:v>45209</c:v>
              </c:pt>
              <c:pt idx="1941">
                <c:v>45210</c:v>
              </c:pt>
              <c:pt idx="1942">
                <c:v>45211</c:v>
              </c:pt>
              <c:pt idx="1943">
                <c:v>45212</c:v>
              </c:pt>
              <c:pt idx="1944">
                <c:v>45215</c:v>
              </c:pt>
              <c:pt idx="1945">
                <c:v>45216</c:v>
              </c:pt>
              <c:pt idx="1946">
                <c:v>45217</c:v>
              </c:pt>
              <c:pt idx="1947">
                <c:v>45218</c:v>
              </c:pt>
              <c:pt idx="1948">
                <c:v>45219</c:v>
              </c:pt>
              <c:pt idx="1949">
                <c:v>45222</c:v>
              </c:pt>
              <c:pt idx="1950">
                <c:v>45223</c:v>
              </c:pt>
              <c:pt idx="1951">
                <c:v>45224</c:v>
              </c:pt>
              <c:pt idx="1952">
                <c:v>45225</c:v>
              </c:pt>
              <c:pt idx="1953">
                <c:v>45226</c:v>
              </c:pt>
              <c:pt idx="1954">
                <c:v>45229</c:v>
              </c:pt>
              <c:pt idx="1955">
                <c:v>45230</c:v>
              </c:pt>
              <c:pt idx="1956">
                <c:v>45231</c:v>
              </c:pt>
              <c:pt idx="1957">
                <c:v>45232</c:v>
              </c:pt>
              <c:pt idx="1958">
                <c:v>45233</c:v>
              </c:pt>
              <c:pt idx="1959">
                <c:v>45236</c:v>
              </c:pt>
              <c:pt idx="1960">
                <c:v>45237</c:v>
              </c:pt>
              <c:pt idx="1961">
                <c:v>45238</c:v>
              </c:pt>
              <c:pt idx="1962">
                <c:v>45239</c:v>
              </c:pt>
              <c:pt idx="1963">
                <c:v>45240</c:v>
              </c:pt>
              <c:pt idx="1964">
                <c:v>45243</c:v>
              </c:pt>
              <c:pt idx="1965">
                <c:v>45244</c:v>
              </c:pt>
              <c:pt idx="1966">
                <c:v>45245</c:v>
              </c:pt>
              <c:pt idx="1967">
                <c:v>45246</c:v>
              </c:pt>
              <c:pt idx="1968">
                <c:v>45247</c:v>
              </c:pt>
              <c:pt idx="1969">
                <c:v>45250</c:v>
              </c:pt>
              <c:pt idx="1970">
                <c:v>45251</c:v>
              </c:pt>
              <c:pt idx="1971">
                <c:v>45252</c:v>
              </c:pt>
              <c:pt idx="1972">
                <c:v>45253</c:v>
              </c:pt>
              <c:pt idx="1973">
                <c:v>45254</c:v>
              </c:pt>
              <c:pt idx="1974">
                <c:v>45257</c:v>
              </c:pt>
              <c:pt idx="1975">
                <c:v>45258</c:v>
              </c:pt>
              <c:pt idx="1976">
                <c:v>45259</c:v>
              </c:pt>
              <c:pt idx="1977">
                <c:v>45260</c:v>
              </c:pt>
              <c:pt idx="1978">
                <c:v>45261</c:v>
              </c:pt>
              <c:pt idx="1979">
                <c:v>45264</c:v>
              </c:pt>
              <c:pt idx="1980">
                <c:v>45265</c:v>
              </c:pt>
              <c:pt idx="1981">
                <c:v>45266</c:v>
              </c:pt>
              <c:pt idx="1982">
                <c:v>45267</c:v>
              </c:pt>
              <c:pt idx="1983">
                <c:v>45268</c:v>
              </c:pt>
              <c:pt idx="1984">
                <c:v>45271</c:v>
              </c:pt>
              <c:pt idx="1985">
                <c:v>45272</c:v>
              </c:pt>
              <c:pt idx="1986">
                <c:v>45273</c:v>
              </c:pt>
              <c:pt idx="1987">
                <c:v>45274</c:v>
              </c:pt>
              <c:pt idx="1988">
                <c:v>45275</c:v>
              </c:pt>
              <c:pt idx="1989">
                <c:v>45278</c:v>
              </c:pt>
              <c:pt idx="1990">
                <c:v>45279</c:v>
              </c:pt>
              <c:pt idx="1991">
                <c:v>45280</c:v>
              </c:pt>
              <c:pt idx="1992">
                <c:v>45281</c:v>
              </c:pt>
              <c:pt idx="1993">
                <c:v>45282</c:v>
              </c:pt>
              <c:pt idx="1994">
                <c:v>45285</c:v>
              </c:pt>
              <c:pt idx="1995">
                <c:v>45286</c:v>
              </c:pt>
              <c:pt idx="1996">
                <c:v>45287</c:v>
              </c:pt>
              <c:pt idx="1997">
                <c:v>45288</c:v>
              </c:pt>
              <c:pt idx="1998">
                <c:v>45289</c:v>
              </c:pt>
              <c:pt idx="1999">
                <c:v>45292</c:v>
              </c:pt>
              <c:pt idx="2000">
                <c:v>45293</c:v>
              </c:pt>
              <c:pt idx="2001">
                <c:v>45294</c:v>
              </c:pt>
              <c:pt idx="2002">
                <c:v>45295</c:v>
              </c:pt>
              <c:pt idx="2003">
                <c:v>45296</c:v>
              </c:pt>
              <c:pt idx="2004">
                <c:v>45299</c:v>
              </c:pt>
              <c:pt idx="2005">
                <c:v>45300</c:v>
              </c:pt>
              <c:pt idx="2006">
                <c:v>45301</c:v>
              </c:pt>
              <c:pt idx="2007">
                <c:v>45302</c:v>
              </c:pt>
              <c:pt idx="2008">
                <c:v>45303</c:v>
              </c:pt>
              <c:pt idx="2009">
                <c:v>45306</c:v>
              </c:pt>
              <c:pt idx="2010">
                <c:v>45307</c:v>
              </c:pt>
              <c:pt idx="2011">
                <c:v>45308</c:v>
              </c:pt>
              <c:pt idx="2012">
                <c:v>45309</c:v>
              </c:pt>
              <c:pt idx="2013">
                <c:v>45310</c:v>
              </c:pt>
              <c:pt idx="2014">
                <c:v>45313</c:v>
              </c:pt>
              <c:pt idx="2015">
                <c:v>45314</c:v>
              </c:pt>
              <c:pt idx="2016">
                <c:v>45315</c:v>
              </c:pt>
              <c:pt idx="2017">
                <c:v>45316</c:v>
              </c:pt>
              <c:pt idx="2018">
                <c:v>45317</c:v>
              </c:pt>
              <c:pt idx="2019">
                <c:v>45320</c:v>
              </c:pt>
              <c:pt idx="2020">
                <c:v>45321</c:v>
              </c:pt>
              <c:pt idx="2021">
                <c:v>45322</c:v>
              </c:pt>
              <c:pt idx="2022">
                <c:v>45323</c:v>
              </c:pt>
              <c:pt idx="2023">
                <c:v>45324</c:v>
              </c:pt>
              <c:pt idx="2024">
                <c:v>45327</c:v>
              </c:pt>
              <c:pt idx="2025">
                <c:v>45328</c:v>
              </c:pt>
              <c:pt idx="2026">
                <c:v>45329</c:v>
              </c:pt>
              <c:pt idx="2027">
                <c:v>45330</c:v>
              </c:pt>
              <c:pt idx="2028">
                <c:v>45331</c:v>
              </c:pt>
              <c:pt idx="2029">
                <c:v>45334</c:v>
              </c:pt>
              <c:pt idx="2030">
                <c:v>45335</c:v>
              </c:pt>
              <c:pt idx="2031">
                <c:v>45336</c:v>
              </c:pt>
              <c:pt idx="2032">
                <c:v>45337</c:v>
              </c:pt>
              <c:pt idx="2033">
                <c:v>45338</c:v>
              </c:pt>
              <c:pt idx="2034">
                <c:v>45341</c:v>
              </c:pt>
              <c:pt idx="2035">
                <c:v>45342</c:v>
              </c:pt>
              <c:pt idx="2036">
                <c:v>45343</c:v>
              </c:pt>
              <c:pt idx="2037">
                <c:v>45344</c:v>
              </c:pt>
              <c:pt idx="2038">
                <c:v>45345</c:v>
              </c:pt>
              <c:pt idx="2039">
                <c:v>45348</c:v>
              </c:pt>
              <c:pt idx="2040">
                <c:v>45349</c:v>
              </c:pt>
              <c:pt idx="2041">
                <c:v>45350</c:v>
              </c:pt>
              <c:pt idx="2042">
                <c:v>45351</c:v>
              </c:pt>
              <c:pt idx="2043">
                <c:v>45352</c:v>
              </c:pt>
              <c:pt idx="2044">
                <c:v>45355</c:v>
              </c:pt>
              <c:pt idx="2045">
                <c:v>45356</c:v>
              </c:pt>
              <c:pt idx="2046">
                <c:v>45357</c:v>
              </c:pt>
              <c:pt idx="2047">
                <c:v>45358</c:v>
              </c:pt>
              <c:pt idx="2048">
                <c:v>45359</c:v>
              </c:pt>
              <c:pt idx="2049">
                <c:v>45362</c:v>
              </c:pt>
              <c:pt idx="2050">
                <c:v>45363</c:v>
              </c:pt>
              <c:pt idx="2051">
                <c:v>45364</c:v>
              </c:pt>
              <c:pt idx="2052">
                <c:v>45365</c:v>
              </c:pt>
              <c:pt idx="2053">
                <c:v>45366</c:v>
              </c:pt>
              <c:pt idx="2054">
                <c:v>45369</c:v>
              </c:pt>
              <c:pt idx="2055">
                <c:v>45370</c:v>
              </c:pt>
              <c:pt idx="2056">
                <c:v>45371</c:v>
              </c:pt>
              <c:pt idx="2057">
                <c:v>45372</c:v>
              </c:pt>
              <c:pt idx="2058">
                <c:v>45373</c:v>
              </c:pt>
              <c:pt idx="2059">
                <c:v>45376</c:v>
              </c:pt>
              <c:pt idx="2060">
                <c:v>45377</c:v>
              </c:pt>
              <c:pt idx="2061">
                <c:v>45378</c:v>
              </c:pt>
              <c:pt idx="2062">
                <c:v>45379</c:v>
              </c:pt>
              <c:pt idx="2063">
                <c:v>45380</c:v>
              </c:pt>
              <c:pt idx="2064">
                <c:v>45383</c:v>
              </c:pt>
              <c:pt idx="2065">
                <c:v>45384</c:v>
              </c:pt>
              <c:pt idx="2066">
                <c:v>45385</c:v>
              </c:pt>
              <c:pt idx="2067">
                <c:v>45386</c:v>
              </c:pt>
              <c:pt idx="2068">
                <c:v>45387</c:v>
              </c:pt>
              <c:pt idx="2069">
                <c:v>45390</c:v>
              </c:pt>
              <c:pt idx="2070">
                <c:v>45391</c:v>
              </c:pt>
              <c:pt idx="2071">
                <c:v>45392</c:v>
              </c:pt>
              <c:pt idx="2072">
                <c:v>45393</c:v>
              </c:pt>
              <c:pt idx="2073">
                <c:v>45394</c:v>
              </c:pt>
              <c:pt idx="2074">
                <c:v>45397</c:v>
              </c:pt>
              <c:pt idx="2075">
                <c:v>45398</c:v>
              </c:pt>
              <c:pt idx="2076">
                <c:v>45399</c:v>
              </c:pt>
              <c:pt idx="2077">
                <c:v>45400</c:v>
              </c:pt>
              <c:pt idx="2078">
                <c:v>45401</c:v>
              </c:pt>
              <c:pt idx="2079">
                <c:v>45404</c:v>
              </c:pt>
              <c:pt idx="2080">
                <c:v>45405</c:v>
              </c:pt>
              <c:pt idx="2081">
                <c:v>45406</c:v>
              </c:pt>
              <c:pt idx="2082">
                <c:v>45407</c:v>
              </c:pt>
              <c:pt idx="2083">
                <c:v>45408</c:v>
              </c:pt>
              <c:pt idx="2084">
                <c:v>45411</c:v>
              </c:pt>
              <c:pt idx="2085">
                <c:v>45412</c:v>
              </c:pt>
              <c:pt idx="2086">
                <c:v>45413</c:v>
              </c:pt>
              <c:pt idx="2087">
                <c:v>45414</c:v>
              </c:pt>
              <c:pt idx="2088">
                <c:v>45415</c:v>
              </c:pt>
              <c:pt idx="2089">
                <c:v>45418</c:v>
              </c:pt>
              <c:pt idx="2090">
                <c:v>45419</c:v>
              </c:pt>
              <c:pt idx="2091">
                <c:v>45420</c:v>
              </c:pt>
              <c:pt idx="2092">
                <c:v>45421</c:v>
              </c:pt>
              <c:pt idx="2093">
                <c:v>45422</c:v>
              </c:pt>
              <c:pt idx="2094">
                <c:v>45425</c:v>
              </c:pt>
              <c:pt idx="2095">
                <c:v>45426</c:v>
              </c:pt>
              <c:pt idx="2096">
                <c:v>45427</c:v>
              </c:pt>
              <c:pt idx="2097">
                <c:v>45428</c:v>
              </c:pt>
              <c:pt idx="2098">
                <c:v>45429</c:v>
              </c:pt>
              <c:pt idx="2099">
                <c:v>45432</c:v>
              </c:pt>
              <c:pt idx="2100">
                <c:v>45433</c:v>
              </c:pt>
              <c:pt idx="2101">
                <c:v>45434</c:v>
              </c:pt>
              <c:pt idx="2102">
                <c:v>45435</c:v>
              </c:pt>
              <c:pt idx="2103">
                <c:v>45436</c:v>
              </c:pt>
              <c:pt idx="2104">
                <c:v>45439</c:v>
              </c:pt>
              <c:pt idx="2105">
                <c:v>45440</c:v>
              </c:pt>
              <c:pt idx="2106">
                <c:v>45441</c:v>
              </c:pt>
              <c:pt idx="2107">
                <c:v>45442</c:v>
              </c:pt>
              <c:pt idx="2108">
                <c:v>45443</c:v>
              </c:pt>
              <c:pt idx="2109">
                <c:v>45446</c:v>
              </c:pt>
              <c:pt idx="2110">
                <c:v>45447</c:v>
              </c:pt>
              <c:pt idx="2111">
                <c:v>45448</c:v>
              </c:pt>
              <c:pt idx="2112">
                <c:v>45449</c:v>
              </c:pt>
              <c:pt idx="2113">
                <c:v>45450</c:v>
              </c:pt>
              <c:pt idx="2114">
                <c:v>45453</c:v>
              </c:pt>
              <c:pt idx="2115">
                <c:v>45454</c:v>
              </c:pt>
              <c:pt idx="2116">
                <c:v>45455</c:v>
              </c:pt>
              <c:pt idx="2117">
                <c:v>45456</c:v>
              </c:pt>
              <c:pt idx="2118">
                <c:v>45457</c:v>
              </c:pt>
              <c:pt idx="2119">
                <c:v>45460</c:v>
              </c:pt>
              <c:pt idx="2120">
                <c:v>45461</c:v>
              </c:pt>
              <c:pt idx="2121">
                <c:v>45462</c:v>
              </c:pt>
              <c:pt idx="2122">
                <c:v>45463</c:v>
              </c:pt>
              <c:pt idx="2123">
                <c:v>45464</c:v>
              </c:pt>
              <c:pt idx="2124">
                <c:v>45467</c:v>
              </c:pt>
              <c:pt idx="2125">
                <c:v>45468</c:v>
              </c:pt>
              <c:pt idx="2126">
                <c:v>45469</c:v>
              </c:pt>
              <c:pt idx="2127">
                <c:v>45470</c:v>
              </c:pt>
              <c:pt idx="2128">
                <c:v>45471</c:v>
              </c:pt>
              <c:pt idx="2129">
                <c:v>45474</c:v>
              </c:pt>
              <c:pt idx="2130">
                <c:v>45475</c:v>
              </c:pt>
              <c:pt idx="2131">
                <c:v>45476</c:v>
              </c:pt>
              <c:pt idx="2132">
                <c:v>45477</c:v>
              </c:pt>
              <c:pt idx="2133">
                <c:v>45478</c:v>
              </c:pt>
              <c:pt idx="2134">
                <c:v>45481</c:v>
              </c:pt>
              <c:pt idx="2135">
                <c:v>45482</c:v>
              </c:pt>
              <c:pt idx="2136">
                <c:v>45483</c:v>
              </c:pt>
              <c:pt idx="2137">
                <c:v>45484</c:v>
              </c:pt>
              <c:pt idx="2138">
                <c:v>45485</c:v>
              </c:pt>
              <c:pt idx="2139">
                <c:v>45488</c:v>
              </c:pt>
              <c:pt idx="2140">
                <c:v>45489</c:v>
              </c:pt>
              <c:pt idx="2141">
                <c:v>45490</c:v>
              </c:pt>
              <c:pt idx="2142">
                <c:v>45491</c:v>
              </c:pt>
              <c:pt idx="2143">
                <c:v>45492</c:v>
              </c:pt>
              <c:pt idx="2144">
                <c:v>45495</c:v>
              </c:pt>
              <c:pt idx="2145">
                <c:v>45496</c:v>
              </c:pt>
              <c:pt idx="2146">
                <c:v>45497</c:v>
              </c:pt>
              <c:pt idx="2147">
                <c:v>45498</c:v>
              </c:pt>
              <c:pt idx="2148">
                <c:v>45499</c:v>
              </c:pt>
              <c:pt idx="2149">
                <c:v>45502</c:v>
              </c:pt>
              <c:pt idx="2150">
                <c:v>45503</c:v>
              </c:pt>
              <c:pt idx="2151">
                <c:v>45504</c:v>
              </c:pt>
              <c:pt idx="2152">
                <c:v>45505</c:v>
              </c:pt>
              <c:pt idx="2153">
                <c:v>45506</c:v>
              </c:pt>
              <c:pt idx="2154">
                <c:v>45509</c:v>
              </c:pt>
              <c:pt idx="2155">
                <c:v>45510</c:v>
              </c:pt>
              <c:pt idx="2156">
                <c:v>45511</c:v>
              </c:pt>
              <c:pt idx="2157">
                <c:v>45512</c:v>
              </c:pt>
              <c:pt idx="2158">
                <c:v>45513</c:v>
              </c:pt>
              <c:pt idx="2159">
                <c:v>45516</c:v>
              </c:pt>
              <c:pt idx="2160">
                <c:v>45517</c:v>
              </c:pt>
              <c:pt idx="2161">
                <c:v>45518</c:v>
              </c:pt>
              <c:pt idx="2162">
                <c:v>45519</c:v>
              </c:pt>
              <c:pt idx="2163">
                <c:v>45520</c:v>
              </c:pt>
              <c:pt idx="2164">
                <c:v>45523</c:v>
              </c:pt>
              <c:pt idx="2165">
                <c:v>45524</c:v>
              </c:pt>
              <c:pt idx="2166">
                <c:v>45525</c:v>
              </c:pt>
              <c:pt idx="2167">
                <c:v>45526</c:v>
              </c:pt>
              <c:pt idx="2168">
                <c:v>45527</c:v>
              </c:pt>
              <c:pt idx="2169">
                <c:v>45530</c:v>
              </c:pt>
              <c:pt idx="2170">
                <c:v>45531</c:v>
              </c:pt>
              <c:pt idx="2171">
                <c:v>45532</c:v>
              </c:pt>
              <c:pt idx="2172">
                <c:v>45533</c:v>
              </c:pt>
              <c:pt idx="2173">
                <c:v>45534</c:v>
              </c:pt>
              <c:pt idx="2174">
                <c:v>45537</c:v>
              </c:pt>
              <c:pt idx="2175">
                <c:v>45538</c:v>
              </c:pt>
              <c:pt idx="2176">
                <c:v>45539</c:v>
              </c:pt>
              <c:pt idx="2177">
                <c:v>45540</c:v>
              </c:pt>
              <c:pt idx="2178">
                <c:v>45541</c:v>
              </c:pt>
              <c:pt idx="2179">
                <c:v>45544</c:v>
              </c:pt>
              <c:pt idx="2180">
                <c:v>45545</c:v>
              </c:pt>
              <c:pt idx="2181">
                <c:v>45546</c:v>
              </c:pt>
              <c:pt idx="2182">
                <c:v>45547</c:v>
              </c:pt>
              <c:pt idx="2183">
                <c:v>45548</c:v>
              </c:pt>
              <c:pt idx="2184">
                <c:v>45551</c:v>
              </c:pt>
              <c:pt idx="2185">
                <c:v>45552</c:v>
              </c:pt>
              <c:pt idx="2186">
                <c:v>45553</c:v>
              </c:pt>
              <c:pt idx="2187">
                <c:v>45554</c:v>
              </c:pt>
              <c:pt idx="2188">
                <c:v>45555</c:v>
              </c:pt>
              <c:pt idx="2189">
                <c:v>45558</c:v>
              </c:pt>
              <c:pt idx="2190">
                <c:v>45559</c:v>
              </c:pt>
              <c:pt idx="2191">
                <c:v>45560</c:v>
              </c:pt>
              <c:pt idx="2192">
                <c:v>45561</c:v>
              </c:pt>
              <c:pt idx="2193">
                <c:v>45562</c:v>
              </c:pt>
              <c:pt idx="2194">
                <c:v>45565</c:v>
              </c:pt>
              <c:pt idx="2195">
                <c:v>45566</c:v>
              </c:pt>
              <c:pt idx="2196">
                <c:v>45567</c:v>
              </c:pt>
              <c:pt idx="2197">
                <c:v>45568</c:v>
              </c:pt>
              <c:pt idx="2198">
                <c:v>45569</c:v>
              </c:pt>
              <c:pt idx="2199">
                <c:v>45572</c:v>
              </c:pt>
              <c:pt idx="2200">
                <c:v>45573</c:v>
              </c:pt>
              <c:pt idx="2201">
                <c:v>45574</c:v>
              </c:pt>
              <c:pt idx="2202">
                <c:v>45575</c:v>
              </c:pt>
              <c:pt idx="2203">
                <c:v>45576</c:v>
              </c:pt>
              <c:pt idx="2204">
                <c:v>45579</c:v>
              </c:pt>
              <c:pt idx="2205">
                <c:v>45580</c:v>
              </c:pt>
              <c:pt idx="2206">
                <c:v>45581</c:v>
              </c:pt>
              <c:pt idx="2207">
                <c:v>45582</c:v>
              </c:pt>
              <c:pt idx="2208">
                <c:v>45583</c:v>
              </c:pt>
              <c:pt idx="2209">
                <c:v>45586</c:v>
              </c:pt>
              <c:pt idx="2210">
                <c:v>45587</c:v>
              </c:pt>
              <c:pt idx="2211">
                <c:v>45588</c:v>
              </c:pt>
              <c:pt idx="2212">
                <c:v>45589</c:v>
              </c:pt>
              <c:pt idx="2213">
                <c:v>45590</c:v>
              </c:pt>
              <c:pt idx="2214">
                <c:v>45593</c:v>
              </c:pt>
              <c:pt idx="2215">
                <c:v>45594</c:v>
              </c:pt>
              <c:pt idx="2216">
                <c:v>45595</c:v>
              </c:pt>
              <c:pt idx="2217">
                <c:v>45596</c:v>
              </c:pt>
              <c:pt idx="2218">
                <c:v>45597</c:v>
              </c:pt>
              <c:pt idx="2219">
                <c:v>45600</c:v>
              </c:pt>
              <c:pt idx="2220">
                <c:v>45601</c:v>
              </c:pt>
              <c:pt idx="2221">
                <c:v>45602</c:v>
              </c:pt>
              <c:pt idx="2222">
                <c:v>45603</c:v>
              </c:pt>
              <c:pt idx="2223">
                <c:v>45604</c:v>
              </c:pt>
              <c:pt idx="2224">
                <c:v>45607</c:v>
              </c:pt>
              <c:pt idx="2225">
                <c:v>45608</c:v>
              </c:pt>
              <c:pt idx="2226">
                <c:v>45609</c:v>
              </c:pt>
              <c:pt idx="2227">
                <c:v>45610</c:v>
              </c:pt>
              <c:pt idx="2228">
                <c:v>45611</c:v>
              </c:pt>
              <c:pt idx="2229">
                <c:v>45614</c:v>
              </c:pt>
              <c:pt idx="2230">
                <c:v>45615</c:v>
              </c:pt>
              <c:pt idx="2231">
                <c:v>45616</c:v>
              </c:pt>
              <c:pt idx="2232">
                <c:v>45617</c:v>
              </c:pt>
              <c:pt idx="2233">
                <c:v>45618</c:v>
              </c:pt>
              <c:pt idx="2234">
                <c:v>45621</c:v>
              </c:pt>
              <c:pt idx="2235">
                <c:v>45622</c:v>
              </c:pt>
              <c:pt idx="2236">
                <c:v>45623</c:v>
              </c:pt>
              <c:pt idx="2237">
                <c:v>45624</c:v>
              </c:pt>
              <c:pt idx="2238">
                <c:v>45625</c:v>
              </c:pt>
              <c:pt idx="2239">
                <c:v>45628</c:v>
              </c:pt>
              <c:pt idx="2240">
                <c:v>45629</c:v>
              </c:pt>
              <c:pt idx="2241">
                <c:v>45630</c:v>
              </c:pt>
              <c:pt idx="2242">
                <c:v>45631</c:v>
              </c:pt>
              <c:pt idx="2243">
                <c:v>45632</c:v>
              </c:pt>
              <c:pt idx="2244">
                <c:v>45635</c:v>
              </c:pt>
              <c:pt idx="2245">
                <c:v>45636</c:v>
              </c:pt>
              <c:pt idx="2246">
                <c:v>45637</c:v>
              </c:pt>
              <c:pt idx="2247">
                <c:v>45638</c:v>
              </c:pt>
              <c:pt idx="2248">
                <c:v>45639</c:v>
              </c:pt>
              <c:pt idx="2249">
                <c:v>45642</c:v>
              </c:pt>
              <c:pt idx="2250">
                <c:v>45643</c:v>
              </c:pt>
              <c:pt idx="2251">
                <c:v>45644</c:v>
              </c:pt>
              <c:pt idx="2252">
                <c:v>45645</c:v>
              </c:pt>
              <c:pt idx="2253">
                <c:v>45646</c:v>
              </c:pt>
              <c:pt idx="2254">
                <c:v>45649</c:v>
              </c:pt>
              <c:pt idx="2255">
                <c:v>45650</c:v>
              </c:pt>
              <c:pt idx="2256">
                <c:v>45651</c:v>
              </c:pt>
              <c:pt idx="2257">
                <c:v>45652</c:v>
              </c:pt>
              <c:pt idx="2258">
                <c:v>45653</c:v>
              </c:pt>
              <c:pt idx="2259">
                <c:v>45656</c:v>
              </c:pt>
              <c:pt idx="2260">
                <c:v>45657</c:v>
              </c:pt>
              <c:pt idx="2261">
                <c:v>45658</c:v>
              </c:pt>
              <c:pt idx="2262">
                <c:v>45659</c:v>
              </c:pt>
              <c:pt idx="2263">
                <c:v>45660</c:v>
              </c:pt>
              <c:pt idx="2264">
                <c:v>45663</c:v>
              </c:pt>
              <c:pt idx="2265">
                <c:v>45664</c:v>
              </c:pt>
              <c:pt idx="2266">
                <c:v>45665</c:v>
              </c:pt>
              <c:pt idx="2267">
                <c:v>45666</c:v>
              </c:pt>
              <c:pt idx="2268">
                <c:v>45667</c:v>
              </c:pt>
              <c:pt idx="2269">
                <c:v>45670</c:v>
              </c:pt>
              <c:pt idx="2270">
                <c:v>45671</c:v>
              </c:pt>
              <c:pt idx="2271">
                <c:v>45672</c:v>
              </c:pt>
              <c:pt idx="2272">
                <c:v>45673</c:v>
              </c:pt>
              <c:pt idx="2273">
                <c:v>45674</c:v>
              </c:pt>
              <c:pt idx="2274">
                <c:v>45677</c:v>
              </c:pt>
              <c:pt idx="2275">
                <c:v>45678</c:v>
              </c:pt>
              <c:pt idx="2276">
                <c:v>45679</c:v>
              </c:pt>
              <c:pt idx="2277">
                <c:v>45680</c:v>
              </c:pt>
              <c:pt idx="2278">
                <c:v>45681</c:v>
              </c:pt>
              <c:pt idx="2279">
                <c:v>45684</c:v>
              </c:pt>
              <c:pt idx="2280">
                <c:v>45685</c:v>
              </c:pt>
              <c:pt idx="2281">
                <c:v>45686</c:v>
              </c:pt>
              <c:pt idx="2282">
                <c:v>45687</c:v>
              </c:pt>
              <c:pt idx="2283">
                <c:v>45688</c:v>
              </c:pt>
              <c:pt idx="2284">
                <c:v>45691</c:v>
              </c:pt>
              <c:pt idx="2285">
                <c:v>45692</c:v>
              </c:pt>
              <c:pt idx="2286">
                <c:v>45693</c:v>
              </c:pt>
              <c:pt idx="2287">
                <c:v>45694</c:v>
              </c:pt>
              <c:pt idx="2288">
                <c:v>45695</c:v>
              </c:pt>
              <c:pt idx="2289">
                <c:v>45698</c:v>
              </c:pt>
              <c:pt idx="2290">
                <c:v>45699</c:v>
              </c:pt>
              <c:pt idx="2291">
                <c:v>45700</c:v>
              </c:pt>
              <c:pt idx="2292">
                <c:v>45701</c:v>
              </c:pt>
              <c:pt idx="2293">
                <c:v>45702</c:v>
              </c:pt>
              <c:pt idx="2294">
                <c:v>45705</c:v>
              </c:pt>
              <c:pt idx="2295">
                <c:v>45706</c:v>
              </c:pt>
              <c:pt idx="2296">
                <c:v>45707</c:v>
              </c:pt>
              <c:pt idx="2297">
                <c:v>45708</c:v>
              </c:pt>
              <c:pt idx="2298">
                <c:v>45709</c:v>
              </c:pt>
              <c:pt idx="2299">
                <c:v>45712</c:v>
              </c:pt>
              <c:pt idx="2300">
                <c:v>45713</c:v>
              </c:pt>
              <c:pt idx="2301">
                <c:v>45714</c:v>
              </c:pt>
              <c:pt idx="2302">
                <c:v>45715</c:v>
              </c:pt>
              <c:pt idx="2303">
                <c:v>45716</c:v>
              </c:pt>
              <c:pt idx="2304">
                <c:v>45719</c:v>
              </c:pt>
              <c:pt idx="2305">
                <c:v>45720</c:v>
              </c:pt>
              <c:pt idx="2306">
                <c:v>45721</c:v>
              </c:pt>
              <c:pt idx="2307">
                <c:v>45722</c:v>
              </c:pt>
              <c:pt idx="2308">
                <c:v>45723</c:v>
              </c:pt>
              <c:pt idx="2309">
                <c:v>45726</c:v>
              </c:pt>
              <c:pt idx="2310">
                <c:v>45727</c:v>
              </c:pt>
              <c:pt idx="2311">
                <c:v>45728</c:v>
              </c:pt>
              <c:pt idx="2312">
                <c:v>45729</c:v>
              </c:pt>
              <c:pt idx="2313">
                <c:v>45730</c:v>
              </c:pt>
              <c:pt idx="2314">
                <c:v>45733</c:v>
              </c:pt>
              <c:pt idx="2315">
                <c:v>45734</c:v>
              </c:pt>
              <c:pt idx="2316">
                <c:v>45735</c:v>
              </c:pt>
              <c:pt idx="2317">
                <c:v>45736</c:v>
              </c:pt>
              <c:pt idx="2318">
                <c:v>45737</c:v>
              </c:pt>
              <c:pt idx="2319">
                <c:v>45740</c:v>
              </c:pt>
              <c:pt idx="2320">
                <c:v>45741</c:v>
              </c:pt>
              <c:pt idx="2321">
                <c:v>45742</c:v>
              </c:pt>
              <c:pt idx="2322">
                <c:v>45743</c:v>
              </c:pt>
              <c:pt idx="2323">
                <c:v>45744</c:v>
              </c:pt>
              <c:pt idx="2324">
                <c:v>45747</c:v>
              </c:pt>
              <c:pt idx="2325">
                <c:v>45748</c:v>
              </c:pt>
              <c:pt idx="2326">
                <c:v>45749</c:v>
              </c:pt>
              <c:pt idx="2327">
                <c:v>45750</c:v>
              </c:pt>
              <c:pt idx="2328">
                <c:v>45751</c:v>
              </c:pt>
              <c:pt idx="2329">
                <c:v>45754</c:v>
              </c:pt>
              <c:pt idx="2330">
                <c:v>45755</c:v>
              </c:pt>
              <c:pt idx="2331">
                <c:v>45756</c:v>
              </c:pt>
              <c:pt idx="2332">
                <c:v>45757</c:v>
              </c:pt>
              <c:pt idx="2333">
                <c:v>45758</c:v>
              </c:pt>
              <c:pt idx="2334">
                <c:v>45761</c:v>
              </c:pt>
              <c:pt idx="2335">
                <c:v>45762</c:v>
              </c:pt>
              <c:pt idx="2336">
                <c:v>45763</c:v>
              </c:pt>
              <c:pt idx="2337">
                <c:v>45764</c:v>
              </c:pt>
              <c:pt idx="2338">
                <c:v>45765</c:v>
              </c:pt>
              <c:pt idx="2339">
                <c:v>45768</c:v>
              </c:pt>
              <c:pt idx="2340">
                <c:v>45769</c:v>
              </c:pt>
              <c:pt idx="2341">
                <c:v>45770</c:v>
              </c:pt>
              <c:pt idx="2342">
                <c:v>45771</c:v>
              </c:pt>
              <c:pt idx="2343">
                <c:v>45772</c:v>
              </c:pt>
              <c:pt idx="2344">
                <c:v>45775</c:v>
              </c:pt>
              <c:pt idx="2345">
                <c:v>45776</c:v>
              </c:pt>
              <c:pt idx="2346">
                <c:v>45777</c:v>
              </c:pt>
              <c:pt idx="2347">
                <c:v>45778</c:v>
              </c:pt>
              <c:pt idx="2348">
                <c:v>45779</c:v>
              </c:pt>
              <c:pt idx="2349">
                <c:v>45782</c:v>
              </c:pt>
              <c:pt idx="2350">
                <c:v>45783</c:v>
              </c:pt>
              <c:pt idx="2351">
                <c:v>45784</c:v>
              </c:pt>
              <c:pt idx="2352">
                <c:v>45785</c:v>
              </c:pt>
              <c:pt idx="2353">
                <c:v>45786</c:v>
              </c:pt>
              <c:pt idx="2354">
                <c:v>45789</c:v>
              </c:pt>
              <c:pt idx="2355">
                <c:v>45790</c:v>
              </c:pt>
              <c:pt idx="2356">
                <c:v>45791</c:v>
              </c:pt>
              <c:pt idx="2357">
                <c:v>45792</c:v>
              </c:pt>
              <c:pt idx="2358">
                <c:v>45793</c:v>
              </c:pt>
              <c:pt idx="2359">
                <c:v>45796</c:v>
              </c:pt>
              <c:pt idx="2360">
                <c:v>45797</c:v>
              </c:pt>
              <c:pt idx="2361">
                <c:v>45798</c:v>
              </c:pt>
              <c:pt idx="2362">
                <c:v>45799</c:v>
              </c:pt>
              <c:pt idx="2363">
                <c:v>45800</c:v>
              </c:pt>
              <c:pt idx="2364">
                <c:v>45803</c:v>
              </c:pt>
              <c:pt idx="2365">
                <c:v>45804</c:v>
              </c:pt>
              <c:pt idx="2366">
                <c:v>45805</c:v>
              </c:pt>
              <c:pt idx="2367">
                <c:v>45806</c:v>
              </c:pt>
              <c:pt idx="2368">
                <c:v>45807</c:v>
              </c:pt>
              <c:pt idx="2369">
                <c:v>45810</c:v>
              </c:pt>
              <c:pt idx="2370">
                <c:v>45811</c:v>
              </c:pt>
              <c:pt idx="2371">
                <c:v>45812</c:v>
              </c:pt>
              <c:pt idx="2372">
                <c:v>45813</c:v>
              </c:pt>
              <c:pt idx="2373">
                <c:v>45814</c:v>
              </c:pt>
              <c:pt idx="2374">
                <c:v>45817</c:v>
              </c:pt>
              <c:pt idx="2375">
                <c:v>45818</c:v>
              </c:pt>
              <c:pt idx="2376">
                <c:v>45819</c:v>
              </c:pt>
              <c:pt idx="2377">
                <c:v>45820</c:v>
              </c:pt>
              <c:pt idx="2378">
                <c:v>45821</c:v>
              </c:pt>
              <c:pt idx="2379">
                <c:v>45824</c:v>
              </c:pt>
              <c:pt idx="2380">
                <c:v>45825</c:v>
              </c:pt>
              <c:pt idx="2381">
                <c:v>45826</c:v>
              </c:pt>
              <c:pt idx="2382">
                <c:v>45827</c:v>
              </c:pt>
              <c:pt idx="2383">
                <c:v>45828</c:v>
              </c:pt>
              <c:pt idx="2384">
                <c:v>45831</c:v>
              </c:pt>
              <c:pt idx="2385">
                <c:v>45832</c:v>
              </c:pt>
              <c:pt idx="2386">
                <c:v>45833</c:v>
              </c:pt>
              <c:pt idx="2387">
                <c:v>45834</c:v>
              </c:pt>
              <c:pt idx="2388">
                <c:v>45835</c:v>
              </c:pt>
              <c:pt idx="2389">
                <c:v>45838</c:v>
              </c:pt>
              <c:pt idx="2390">
                <c:v>45839</c:v>
              </c:pt>
              <c:pt idx="2391">
                <c:v>45840</c:v>
              </c:pt>
              <c:pt idx="2392">
                <c:v>45841</c:v>
              </c:pt>
              <c:pt idx="2393">
                <c:v>45842</c:v>
              </c:pt>
              <c:pt idx="2394">
                <c:v>45845</c:v>
              </c:pt>
              <c:pt idx="2395">
                <c:v>45846</c:v>
              </c:pt>
              <c:pt idx="2396">
                <c:v>45847</c:v>
              </c:pt>
              <c:pt idx="2397">
                <c:v>45848</c:v>
              </c:pt>
              <c:pt idx="2398">
                <c:v>45849</c:v>
              </c:pt>
              <c:pt idx="2399">
                <c:v>45852</c:v>
              </c:pt>
              <c:pt idx="2400">
                <c:v>45853</c:v>
              </c:pt>
              <c:pt idx="2401">
                <c:v>45854</c:v>
              </c:pt>
              <c:pt idx="2402">
                <c:v>45855</c:v>
              </c:pt>
              <c:pt idx="2403">
                <c:v>45856</c:v>
              </c:pt>
              <c:pt idx="2404">
                <c:v>45859</c:v>
              </c:pt>
              <c:pt idx="2405">
                <c:v>45860</c:v>
              </c:pt>
              <c:pt idx="2406">
                <c:v>45861</c:v>
              </c:pt>
              <c:pt idx="2407">
                <c:v>45862</c:v>
              </c:pt>
              <c:pt idx="2408">
                <c:v>45863</c:v>
              </c:pt>
              <c:pt idx="2409">
                <c:v>45866</c:v>
              </c:pt>
              <c:pt idx="2410">
                <c:v>45867</c:v>
              </c:pt>
              <c:pt idx="2411">
                <c:v>45868</c:v>
              </c:pt>
              <c:pt idx="2412">
                <c:v>45869</c:v>
              </c:pt>
              <c:pt idx="2413">
                <c:v>45870</c:v>
              </c:pt>
              <c:pt idx="2414">
                <c:v>45873</c:v>
              </c:pt>
              <c:pt idx="2415">
                <c:v>45874</c:v>
              </c:pt>
              <c:pt idx="2416">
                <c:v>45875</c:v>
              </c:pt>
              <c:pt idx="2417">
                <c:v>45876</c:v>
              </c:pt>
              <c:pt idx="2418">
                <c:v>45877</c:v>
              </c:pt>
              <c:pt idx="2419">
                <c:v>45880</c:v>
              </c:pt>
              <c:pt idx="2420">
                <c:v>45881</c:v>
              </c:pt>
              <c:pt idx="2421">
                <c:v>45882</c:v>
              </c:pt>
              <c:pt idx="2422">
                <c:v>45883</c:v>
              </c:pt>
              <c:pt idx="2423">
                <c:v>45884</c:v>
              </c:pt>
              <c:pt idx="2424">
                <c:v>45887</c:v>
              </c:pt>
              <c:pt idx="2425">
                <c:v>45888</c:v>
              </c:pt>
              <c:pt idx="2426">
                <c:v>45889</c:v>
              </c:pt>
              <c:pt idx="2427">
                <c:v>45890</c:v>
              </c:pt>
              <c:pt idx="2428">
                <c:v>45891</c:v>
              </c:pt>
              <c:pt idx="2429">
                <c:v>45894</c:v>
              </c:pt>
              <c:pt idx="2430">
                <c:v>45895</c:v>
              </c:pt>
              <c:pt idx="2431">
                <c:v>45896</c:v>
              </c:pt>
              <c:pt idx="2432">
                <c:v>45897</c:v>
              </c:pt>
              <c:pt idx="2433">
                <c:v>45898</c:v>
              </c:pt>
              <c:pt idx="2434">
                <c:v>45901</c:v>
              </c:pt>
              <c:pt idx="2435">
                <c:v>45902</c:v>
              </c:pt>
              <c:pt idx="2436">
                <c:v>45903</c:v>
              </c:pt>
              <c:pt idx="2437">
                <c:v>45904</c:v>
              </c:pt>
              <c:pt idx="2438">
                <c:v>45905</c:v>
              </c:pt>
              <c:pt idx="2439">
                <c:v>45908</c:v>
              </c:pt>
              <c:pt idx="2440">
                <c:v>45909</c:v>
              </c:pt>
              <c:pt idx="2441">
                <c:v>45910</c:v>
              </c:pt>
              <c:pt idx="2442">
                <c:v>45911</c:v>
              </c:pt>
              <c:pt idx="2443">
                <c:v>45912</c:v>
              </c:pt>
              <c:pt idx="2444">
                <c:v>45915</c:v>
              </c:pt>
              <c:pt idx="2445">
                <c:v>45916</c:v>
              </c:pt>
              <c:pt idx="2446">
                <c:v>45917</c:v>
              </c:pt>
              <c:pt idx="2447">
                <c:v>45918</c:v>
              </c:pt>
              <c:pt idx="2448">
                <c:v>45919</c:v>
              </c:pt>
              <c:pt idx="2449">
                <c:v>45922</c:v>
              </c:pt>
              <c:pt idx="2450">
                <c:v>45923</c:v>
              </c:pt>
              <c:pt idx="2451">
                <c:v>45924</c:v>
              </c:pt>
              <c:pt idx="2452">
                <c:v>45925</c:v>
              </c:pt>
              <c:pt idx="2453">
                <c:v>45926</c:v>
              </c:pt>
              <c:pt idx="2454">
                <c:v>45929</c:v>
              </c:pt>
              <c:pt idx="2455">
                <c:v>45930</c:v>
              </c:pt>
              <c:pt idx="2456">
                <c:v>45931</c:v>
              </c:pt>
              <c:pt idx="2457">
                <c:v>45932</c:v>
              </c:pt>
              <c:pt idx="2458">
                <c:v>45933</c:v>
              </c:pt>
              <c:pt idx="2459">
                <c:v>45936</c:v>
              </c:pt>
              <c:pt idx="2460">
                <c:v>45937</c:v>
              </c:pt>
              <c:pt idx="2461">
                <c:v>45938</c:v>
              </c:pt>
              <c:pt idx="2462">
                <c:v>45939</c:v>
              </c:pt>
              <c:pt idx="2463">
                <c:v>45940</c:v>
              </c:pt>
              <c:pt idx="2464">
                <c:v>45943</c:v>
              </c:pt>
              <c:pt idx="2465">
                <c:v>45944</c:v>
              </c:pt>
              <c:pt idx="2466">
                <c:v>45945</c:v>
              </c:pt>
              <c:pt idx="2467">
                <c:v>45946</c:v>
              </c:pt>
              <c:pt idx="2468">
                <c:v>45947</c:v>
              </c:pt>
              <c:pt idx="2469">
                <c:v>45950</c:v>
              </c:pt>
              <c:pt idx="2470">
                <c:v>45951</c:v>
              </c:pt>
              <c:pt idx="2471">
                <c:v>45952</c:v>
              </c:pt>
              <c:pt idx="2472">
                <c:v>45953</c:v>
              </c:pt>
              <c:pt idx="2473">
                <c:v>45954</c:v>
              </c:pt>
              <c:pt idx="2474">
                <c:v>45957</c:v>
              </c:pt>
              <c:pt idx="2475">
                <c:v>45958</c:v>
              </c:pt>
              <c:pt idx="2476">
                <c:v>45959</c:v>
              </c:pt>
              <c:pt idx="2477">
                <c:v>45960</c:v>
              </c:pt>
              <c:pt idx="2478">
                <c:v>45961</c:v>
              </c:pt>
              <c:pt idx="2479">
                <c:v>45964</c:v>
              </c:pt>
              <c:pt idx="2480">
                <c:v>45965</c:v>
              </c:pt>
              <c:pt idx="2481">
                <c:v>45966</c:v>
              </c:pt>
              <c:pt idx="2482">
                <c:v>45967</c:v>
              </c:pt>
              <c:pt idx="2483">
                <c:v>45968</c:v>
              </c:pt>
              <c:pt idx="2484">
                <c:v>45971</c:v>
              </c:pt>
              <c:pt idx="2485">
                <c:v>45972</c:v>
              </c:pt>
              <c:pt idx="2486">
                <c:v>45973</c:v>
              </c:pt>
              <c:pt idx="2487">
                <c:v>45974</c:v>
              </c:pt>
              <c:pt idx="2488">
                <c:v>45975</c:v>
              </c:pt>
              <c:pt idx="2489">
                <c:v>45978</c:v>
              </c:pt>
              <c:pt idx="2490">
                <c:v>45979</c:v>
              </c:pt>
              <c:pt idx="2491">
                <c:v>45980</c:v>
              </c:pt>
              <c:pt idx="2492">
                <c:v>45981</c:v>
              </c:pt>
              <c:pt idx="2493">
                <c:v>45982</c:v>
              </c:pt>
              <c:pt idx="2494">
                <c:v>45985</c:v>
              </c:pt>
              <c:pt idx="2495">
                <c:v>45986</c:v>
              </c:pt>
              <c:pt idx="2496">
                <c:v>45987</c:v>
              </c:pt>
              <c:pt idx="2497">
                <c:v>45988</c:v>
              </c:pt>
              <c:pt idx="2498">
                <c:v>45989</c:v>
              </c:pt>
              <c:pt idx="2499">
                <c:v>45992</c:v>
              </c:pt>
              <c:pt idx="2500">
                <c:v>45993</c:v>
              </c:pt>
              <c:pt idx="2501">
                <c:v>45994</c:v>
              </c:pt>
              <c:pt idx="2502">
                <c:v>45995</c:v>
              </c:pt>
              <c:pt idx="2503">
                <c:v>45996</c:v>
              </c:pt>
              <c:pt idx="2504">
                <c:v>45999</c:v>
              </c:pt>
              <c:pt idx="2505">
                <c:v>46000</c:v>
              </c:pt>
              <c:pt idx="2506">
                <c:v>46001</c:v>
              </c:pt>
              <c:pt idx="2507">
                <c:v>46002</c:v>
              </c:pt>
              <c:pt idx="2508">
                <c:v>46003</c:v>
              </c:pt>
              <c:pt idx="2509">
                <c:v>46006</c:v>
              </c:pt>
              <c:pt idx="2510">
                <c:v>46007</c:v>
              </c:pt>
              <c:pt idx="2511">
                <c:v>46008</c:v>
              </c:pt>
              <c:pt idx="2512">
                <c:v>46009</c:v>
              </c:pt>
              <c:pt idx="2513">
                <c:v>46010</c:v>
              </c:pt>
              <c:pt idx="2514">
                <c:v>46013</c:v>
              </c:pt>
              <c:pt idx="2515">
                <c:v>46014</c:v>
              </c:pt>
              <c:pt idx="2516">
                <c:v>46015</c:v>
              </c:pt>
              <c:pt idx="2517">
                <c:v>46016</c:v>
              </c:pt>
              <c:pt idx="2518">
                <c:v>46017</c:v>
              </c:pt>
              <c:pt idx="2519">
                <c:v>46020</c:v>
              </c:pt>
              <c:pt idx="2520">
                <c:v>46021</c:v>
              </c:pt>
              <c:pt idx="2521">
                <c:v>46022</c:v>
              </c:pt>
              <c:pt idx="2522">
                <c:v>46023</c:v>
              </c:pt>
              <c:pt idx="2523">
                <c:v>46024</c:v>
              </c:pt>
              <c:pt idx="2524">
                <c:v>46027</c:v>
              </c:pt>
              <c:pt idx="2525">
                <c:v>46028</c:v>
              </c:pt>
              <c:pt idx="2526">
                <c:v>46029</c:v>
              </c:pt>
              <c:pt idx="2527">
                <c:v>46030</c:v>
              </c:pt>
              <c:pt idx="2528">
                <c:v>46031</c:v>
              </c:pt>
              <c:pt idx="2529">
                <c:v>46034</c:v>
              </c:pt>
              <c:pt idx="2530">
                <c:v>46035</c:v>
              </c:pt>
              <c:pt idx="2531">
                <c:v>46036</c:v>
              </c:pt>
              <c:pt idx="2532">
                <c:v>46037</c:v>
              </c:pt>
              <c:pt idx="2533">
                <c:v>46038</c:v>
              </c:pt>
              <c:pt idx="2534">
                <c:v>46041</c:v>
              </c:pt>
              <c:pt idx="2535">
                <c:v>46042</c:v>
              </c:pt>
              <c:pt idx="2536">
                <c:v>46043</c:v>
              </c:pt>
              <c:pt idx="2537">
                <c:v>46044</c:v>
              </c:pt>
              <c:pt idx="2538">
                <c:v>46045</c:v>
              </c:pt>
              <c:pt idx="2539">
                <c:v>46048</c:v>
              </c:pt>
              <c:pt idx="2540">
                <c:v>46049</c:v>
              </c:pt>
              <c:pt idx="2541">
                <c:v>46050</c:v>
              </c:pt>
              <c:pt idx="2542">
                <c:v>46051</c:v>
              </c:pt>
              <c:pt idx="2543">
                <c:v>46052</c:v>
              </c:pt>
              <c:pt idx="2544">
                <c:v>46055</c:v>
              </c:pt>
              <c:pt idx="2545">
                <c:v>46056</c:v>
              </c:pt>
              <c:pt idx="2546">
                <c:v>46057</c:v>
              </c:pt>
              <c:pt idx="2547">
                <c:v>46058</c:v>
              </c:pt>
              <c:pt idx="2548">
                <c:v>46059</c:v>
              </c:pt>
              <c:pt idx="2549">
                <c:v>46062</c:v>
              </c:pt>
              <c:pt idx="2550">
                <c:v>46063</c:v>
              </c:pt>
              <c:pt idx="2551">
                <c:v>46064</c:v>
              </c:pt>
              <c:pt idx="2552">
                <c:v>46065</c:v>
              </c:pt>
              <c:pt idx="2553">
                <c:v>46066</c:v>
              </c:pt>
              <c:pt idx="2554">
                <c:v>46069</c:v>
              </c:pt>
              <c:pt idx="2555">
                <c:v>46070</c:v>
              </c:pt>
              <c:pt idx="2556">
                <c:v>46071</c:v>
              </c:pt>
              <c:pt idx="2557">
                <c:v>46072</c:v>
              </c:pt>
              <c:pt idx="2558">
                <c:v>46073</c:v>
              </c:pt>
              <c:pt idx="2559">
                <c:v>46076</c:v>
              </c:pt>
              <c:pt idx="2560">
                <c:v>46077</c:v>
              </c:pt>
              <c:pt idx="2561">
                <c:v>46078</c:v>
              </c:pt>
              <c:pt idx="2562">
                <c:v>46079</c:v>
              </c:pt>
              <c:pt idx="2563">
                <c:v>46080</c:v>
              </c:pt>
              <c:pt idx="2564">
                <c:v>46083</c:v>
              </c:pt>
              <c:pt idx="2565">
                <c:v>46084</c:v>
              </c:pt>
              <c:pt idx="2566">
                <c:v>46085</c:v>
              </c:pt>
              <c:pt idx="2567">
                <c:v>46086</c:v>
              </c:pt>
              <c:pt idx="2568">
                <c:v>46087</c:v>
              </c:pt>
              <c:pt idx="2569">
                <c:v>46090</c:v>
              </c:pt>
              <c:pt idx="2570">
                <c:v>46091</c:v>
              </c:pt>
              <c:pt idx="2571">
                <c:v>46092</c:v>
              </c:pt>
              <c:pt idx="2572">
                <c:v>46093</c:v>
              </c:pt>
              <c:pt idx="2573">
                <c:v>46094</c:v>
              </c:pt>
              <c:pt idx="2574">
                <c:v>46097</c:v>
              </c:pt>
              <c:pt idx="2575">
                <c:v>46098</c:v>
              </c:pt>
              <c:pt idx="2576">
                <c:v>46099</c:v>
              </c:pt>
              <c:pt idx="2577">
                <c:v>46100</c:v>
              </c:pt>
              <c:pt idx="2578">
                <c:v>46101</c:v>
              </c:pt>
              <c:pt idx="2579">
                <c:v>46104</c:v>
              </c:pt>
              <c:pt idx="2580">
                <c:v>46105</c:v>
              </c:pt>
              <c:pt idx="2581">
                <c:v>46106</c:v>
              </c:pt>
              <c:pt idx="2582">
                <c:v>46107</c:v>
              </c:pt>
              <c:pt idx="2583">
                <c:v>46108</c:v>
              </c:pt>
              <c:pt idx="2584">
                <c:v>46111</c:v>
              </c:pt>
              <c:pt idx="2585">
                <c:v>46112</c:v>
              </c:pt>
              <c:pt idx="2586">
                <c:v>46113</c:v>
              </c:pt>
              <c:pt idx="2587">
                <c:v>46114</c:v>
              </c:pt>
              <c:pt idx="2588">
                <c:v>46115</c:v>
              </c:pt>
              <c:pt idx="2589">
                <c:v>46118</c:v>
              </c:pt>
              <c:pt idx="2590">
                <c:v>46119</c:v>
              </c:pt>
              <c:pt idx="2591">
                <c:v>46120</c:v>
              </c:pt>
              <c:pt idx="2592">
                <c:v>46121</c:v>
              </c:pt>
              <c:pt idx="2593">
                <c:v>46122</c:v>
              </c:pt>
              <c:pt idx="2594">
                <c:v>46125</c:v>
              </c:pt>
              <c:pt idx="2595">
                <c:v>46126</c:v>
              </c:pt>
              <c:pt idx="2596">
                <c:v>46127</c:v>
              </c:pt>
              <c:pt idx="2597">
                <c:v>46128</c:v>
              </c:pt>
              <c:pt idx="2598">
                <c:v>46129</c:v>
              </c:pt>
              <c:pt idx="2599">
                <c:v>46132</c:v>
              </c:pt>
              <c:pt idx="2600">
                <c:v>46133</c:v>
              </c:pt>
              <c:pt idx="2601">
                <c:v>46134</c:v>
              </c:pt>
              <c:pt idx="2602">
                <c:v>46135</c:v>
              </c:pt>
              <c:pt idx="2603">
                <c:v>46136</c:v>
              </c:pt>
              <c:pt idx="2604">
                <c:v>46139</c:v>
              </c:pt>
              <c:pt idx="2605">
                <c:v>46140</c:v>
              </c:pt>
              <c:pt idx="2606">
                <c:v>46141</c:v>
              </c:pt>
              <c:pt idx="2607">
                <c:v>46142</c:v>
              </c:pt>
              <c:pt idx="2608">
                <c:v>46143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1.0120000000000001E-2</c:v>
              </c:pt>
              <c:pt idx="71">
                <c:v>1.0120000000000001E-2</c:v>
              </c:pt>
              <c:pt idx="72">
                <c:v>1.0120000000000001E-2</c:v>
              </c:pt>
              <c:pt idx="73">
                <c:v>0.01</c:v>
              </c:pt>
              <c:pt idx="74">
                <c:v>1.0120000000000001E-2</c:v>
              </c:pt>
              <c:pt idx="75">
                <c:v>1.0069999999999999E-2</c:v>
              </c:pt>
              <c:pt idx="76">
                <c:v>1.0069999999999999E-2</c:v>
              </c:pt>
              <c:pt idx="77">
                <c:v>1.0069999999999999E-2</c:v>
              </c:pt>
              <c:pt idx="78">
                <c:v>0.01</c:v>
              </c:pt>
              <c:pt idx="79">
                <c:v>1.0069999999999999E-2</c:v>
              </c:pt>
              <c:pt idx="80">
                <c:v>1.022E-2</c:v>
              </c:pt>
              <c:pt idx="81">
                <c:v>1.022E-2</c:v>
              </c:pt>
              <c:pt idx="82">
                <c:v>1.022E-2</c:v>
              </c:pt>
              <c:pt idx="83">
                <c:v>0.01</c:v>
              </c:pt>
              <c:pt idx="84">
                <c:v>1.022E-2</c:v>
              </c:pt>
              <c:pt idx="85">
                <c:v>1.0240000000000001E-2</c:v>
              </c:pt>
              <c:pt idx="86">
                <c:v>1.0240000000000001E-2</c:v>
              </c:pt>
              <c:pt idx="87">
                <c:v>1.0240000000000001E-2</c:v>
              </c:pt>
              <c:pt idx="88">
                <c:v>0.01</c:v>
              </c:pt>
              <c:pt idx="89">
                <c:v>1.0240000000000001E-2</c:v>
              </c:pt>
              <c:pt idx="90">
                <c:v>1.0189999999999999E-2</c:v>
              </c:pt>
              <c:pt idx="91">
                <c:v>1.0189999999999999E-2</c:v>
              </c:pt>
              <c:pt idx="92">
                <c:v>1.0189999999999999E-2</c:v>
              </c:pt>
              <c:pt idx="93">
                <c:v>0.01</c:v>
              </c:pt>
              <c:pt idx="94">
                <c:v>1.0189999999999999E-2</c:v>
              </c:pt>
              <c:pt idx="95">
                <c:v>1.0189999999999999E-2</c:v>
              </c:pt>
              <c:pt idx="96">
                <c:v>1.0189999999999999E-2</c:v>
              </c:pt>
              <c:pt idx="97">
                <c:v>1.0189999999999999E-2</c:v>
              </c:pt>
              <c:pt idx="98">
                <c:v>0.01</c:v>
              </c:pt>
              <c:pt idx="99">
                <c:v>1.0189999999999999E-2</c:v>
              </c:pt>
              <c:pt idx="100">
                <c:v>1.0360000000000001E-2</c:v>
              </c:pt>
              <c:pt idx="101">
                <c:v>1.0360000000000001E-2</c:v>
              </c:pt>
              <c:pt idx="102">
                <c:v>1.0360000000000001E-2</c:v>
              </c:pt>
              <c:pt idx="103">
                <c:v>0.01</c:v>
              </c:pt>
              <c:pt idx="104">
                <c:v>1.0360000000000001E-2</c:v>
              </c:pt>
              <c:pt idx="105">
                <c:v>1.0240000000000001E-2</c:v>
              </c:pt>
              <c:pt idx="106">
                <c:v>1.0240000000000001E-2</c:v>
              </c:pt>
              <c:pt idx="107">
                <c:v>1.0240000000000001E-2</c:v>
              </c:pt>
              <c:pt idx="108">
                <c:v>0.01</c:v>
              </c:pt>
              <c:pt idx="109">
                <c:v>1.0240000000000001E-2</c:v>
              </c:pt>
              <c:pt idx="110">
                <c:v>1.0240000000000001E-2</c:v>
              </c:pt>
              <c:pt idx="111">
                <c:v>1.0240000000000001E-2</c:v>
              </c:pt>
              <c:pt idx="112">
                <c:v>1.0240000000000001E-2</c:v>
              </c:pt>
              <c:pt idx="113">
                <c:v>0.01</c:v>
              </c:pt>
              <c:pt idx="114">
                <c:v>1.0240000000000001E-2</c:v>
              </c:pt>
              <c:pt idx="115">
                <c:v>1.03E-2</c:v>
              </c:pt>
              <c:pt idx="116">
                <c:v>1.03E-2</c:v>
              </c:pt>
              <c:pt idx="117">
                <c:v>1.03E-2</c:v>
              </c:pt>
              <c:pt idx="118">
                <c:v>0.01</c:v>
              </c:pt>
              <c:pt idx="119">
                <c:v>1.03E-2</c:v>
              </c:pt>
              <c:pt idx="120">
                <c:v>1.0280000000000001E-2</c:v>
              </c:pt>
              <c:pt idx="121">
                <c:v>1.0280000000000001E-2</c:v>
              </c:pt>
              <c:pt idx="122">
                <c:v>1.0280000000000001E-2</c:v>
              </c:pt>
              <c:pt idx="123">
                <c:v>0.01</c:v>
              </c:pt>
              <c:pt idx="124">
                <c:v>1.0280000000000001E-2</c:v>
              </c:pt>
              <c:pt idx="125">
                <c:v>1.034E-2</c:v>
              </c:pt>
              <c:pt idx="126">
                <c:v>1.034E-2</c:v>
              </c:pt>
              <c:pt idx="127">
                <c:v>1.034E-2</c:v>
              </c:pt>
              <c:pt idx="128">
                <c:v>0.01</c:v>
              </c:pt>
              <c:pt idx="129">
                <c:v>1.034E-2</c:v>
              </c:pt>
              <c:pt idx="130">
                <c:v>1.034E-2</c:v>
              </c:pt>
              <c:pt idx="131">
                <c:v>1.034E-2</c:v>
              </c:pt>
              <c:pt idx="132">
                <c:v>1.034E-2</c:v>
              </c:pt>
              <c:pt idx="133">
                <c:v>0.01</c:v>
              </c:pt>
              <c:pt idx="134">
                <c:v>1.034E-2</c:v>
              </c:pt>
              <c:pt idx="135">
                <c:v>1.035E-2</c:v>
              </c:pt>
              <c:pt idx="136">
                <c:v>1.035E-2</c:v>
              </c:pt>
              <c:pt idx="137">
                <c:v>1.035E-2</c:v>
              </c:pt>
              <c:pt idx="138">
                <c:v>0.01</c:v>
              </c:pt>
              <c:pt idx="139">
                <c:v>1.035E-2</c:v>
              </c:pt>
              <c:pt idx="140">
                <c:v>1.038E-2</c:v>
              </c:pt>
              <c:pt idx="141">
                <c:v>1.038E-2</c:v>
              </c:pt>
              <c:pt idx="142">
                <c:v>1.038E-2</c:v>
              </c:pt>
              <c:pt idx="143">
                <c:v>0.01</c:v>
              </c:pt>
              <c:pt idx="144">
                <c:v>1.038E-2</c:v>
              </c:pt>
              <c:pt idx="145">
                <c:v>1.068E-2</c:v>
              </c:pt>
              <c:pt idx="146">
                <c:v>1.068E-2</c:v>
              </c:pt>
              <c:pt idx="147">
                <c:v>1.068E-2</c:v>
              </c:pt>
              <c:pt idx="148">
                <c:v>0.01</c:v>
              </c:pt>
              <c:pt idx="149">
                <c:v>1.068E-2</c:v>
              </c:pt>
              <c:pt idx="150">
                <c:v>1.106E-2</c:v>
              </c:pt>
              <c:pt idx="151">
                <c:v>1.106E-2</c:v>
              </c:pt>
              <c:pt idx="152">
                <c:v>1.106E-2</c:v>
              </c:pt>
              <c:pt idx="153">
                <c:v>0.01</c:v>
              </c:pt>
              <c:pt idx="154">
                <c:v>1.106E-2</c:v>
              </c:pt>
              <c:pt idx="155">
                <c:v>1.1519999999999999E-2</c:v>
              </c:pt>
              <c:pt idx="156">
                <c:v>1.1519999999999999E-2</c:v>
              </c:pt>
              <c:pt idx="157">
                <c:v>1.1519999999999999E-2</c:v>
              </c:pt>
              <c:pt idx="158">
                <c:v>0.01</c:v>
              </c:pt>
              <c:pt idx="159">
                <c:v>1.1519999999999999E-2</c:v>
              </c:pt>
              <c:pt idx="160">
                <c:v>1.1519999999999999E-2</c:v>
              </c:pt>
              <c:pt idx="161">
                <c:v>1.1519999999999999E-2</c:v>
              </c:pt>
              <c:pt idx="162">
                <c:v>1.1519999999999999E-2</c:v>
              </c:pt>
              <c:pt idx="163">
                <c:v>0.01</c:v>
              </c:pt>
              <c:pt idx="164">
                <c:v>1.1519999999999999E-2</c:v>
              </c:pt>
              <c:pt idx="165">
                <c:v>1.244E-2</c:v>
              </c:pt>
              <c:pt idx="166">
                <c:v>1.244E-2</c:v>
              </c:pt>
              <c:pt idx="167">
                <c:v>1.244E-2</c:v>
              </c:pt>
              <c:pt idx="168">
                <c:v>0.01</c:v>
              </c:pt>
              <c:pt idx="169">
                <c:v>1.244E-2</c:v>
              </c:pt>
              <c:pt idx="170">
                <c:v>1.261E-2</c:v>
              </c:pt>
              <c:pt idx="171">
                <c:v>1.261E-2</c:v>
              </c:pt>
              <c:pt idx="172">
                <c:v>1.261E-2</c:v>
              </c:pt>
              <c:pt idx="173">
                <c:v>0.01</c:v>
              </c:pt>
              <c:pt idx="174">
                <c:v>1.261E-2</c:v>
              </c:pt>
              <c:pt idx="175">
                <c:v>1.272E-2</c:v>
              </c:pt>
              <c:pt idx="176">
                <c:v>1.272E-2</c:v>
              </c:pt>
              <c:pt idx="177">
                <c:v>1.272E-2</c:v>
              </c:pt>
              <c:pt idx="178">
                <c:v>0.01</c:v>
              </c:pt>
              <c:pt idx="179">
                <c:v>1.272E-2</c:v>
              </c:pt>
              <c:pt idx="180">
                <c:v>1.272E-2</c:v>
              </c:pt>
              <c:pt idx="181">
                <c:v>1.272E-2</c:v>
              </c:pt>
              <c:pt idx="182">
                <c:v>1.272E-2</c:v>
              </c:pt>
              <c:pt idx="183">
                <c:v>0.01</c:v>
              </c:pt>
              <c:pt idx="184">
                <c:v>1.272E-2</c:v>
              </c:pt>
              <c:pt idx="185">
                <c:v>1.268E-2</c:v>
              </c:pt>
              <c:pt idx="186">
                <c:v>1.268E-2</c:v>
              </c:pt>
              <c:pt idx="187">
                <c:v>1.268E-2</c:v>
              </c:pt>
              <c:pt idx="188">
                <c:v>0.01</c:v>
              </c:pt>
              <c:pt idx="189">
                <c:v>1.268E-2</c:v>
              </c:pt>
              <c:pt idx="190">
                <c:v>1.2709999999999999E-2</c:v>
              </c:pt>
              <c:pt idx="191">
                <c:v>1.2709999999999999E-2</c:v>
              </c:pt>
              <c:pt idx="192">
                <c:v>1.2709999999999999E-2</c:v>
              </c:pt>
              <c:pt idx="193">
                <c:v>0.01</c:v>
              </c:pt>
              <c:pt idx="194">
                <c:v>1.2709999999999999E-2</c:v>
              </c:pt>
              <c:pt idx="195">
                <c:v>1.2800000000000001E-2</c:v>
              </c:pt>
              <c:pt idx="196">
                <c:v>1.2800000000000001E-2</c:v>
              </c:pt>
              <c:pt idx="197">
                <c:v>1.2800000000000001E-2</c:v>
              </c:pt>
              <c:pt idx="198">
                <c:v>0.01</c:v>
              </c:pt>
              <c:pt idx="199">
                <c:v>1.2800000000000001E-2</c:v>
              </c:pt>
              <c:pt idx="200">
                <c:v>1.2749999999999999E-2</c:v>
              </c:pt>
              <c:pt idx="201">
                <c:v>1.2749999999999999E-2</c:v>
              </c:pt>
              <c:pt idx="202">
                <c:v>1.2749999999999999E-2</c:v>
              </c:pt>
              <c:pt idx="203">
                <c:v>1.2749999999999999E-2</c:v>
              </c:pt>
              <c:pt idx="204">
                <c:v>1.2749999999999999E-2</c:v>
              </c:pt>
              <c:pt idx="205">
                <c:v>1.2699999999999999E-2</c:v>
              </c:pt>
              <c:pt idx="206">
                <c:v>1.2699999999999999E-2</c:v>
              </c:pt>
              <c:pt idx="207">
                <c:v>1.2699999999999999E-2</c:v>
              </c:pt>
              <c:pt idx="208">
                <c:v>1.2699999999999999E-2</c:v>
              </c:pt>
              <c:pt idx="209">
                <c:v>1.2699999999999999E-2</c:v>
              </c:pt>
              <c:pt idx="210">
                <c:v>1.2769999999999998E-2</c:v>
              </c:pt>
              <c:pt idx="211">
                <c:v>1.2769999999999998E-2</c:v>
              </c:pt>
              <c:pt idx="212">
                <c:v>1.2769999999999998E-2</c:v>
              </c:pt>
              <c:pt idx="213">
                <c:v>1.2769999999999998E-2</c:v>
              </c:pt>
              <c:pt idx="214">
                <c:v>1.2769999999999998E-2</c:v>
              </c:pt>
              <c:pt idx="215">
                <c:v>1.2840000000000001E-2</c:v>
              </c:pt>
              <c:pt idx="216">
                <c:v>1.2840000000000001E-2</c:v>
              </c:pt>
              <c:pt idx="217">
                <c:v>1.2840000000000001E-2</c:v>
              </c:pt>
              <c:pt idx="218">
                <c:v>1.2840000000000001E-2</c:v>
              </c:pt>
              <c:pt idx="219">
                <c:v>1.2840000000000001E-2</c:v>
              </c:pt>
              <c:pt idx="220">
                <c:v>1.3469999999999999E-2</c:v>
              </c:pt>
              <c:pt idx="221">
                <c:v>1.3469999999999999E-2</c:v>
              </c:pt>
              <c:pt idx="222">
                <c:v>1.3469999999999999E-2</c:v>
              </c:pt>
              <c:pt idx="223">
                <c:v>1.3469999999999999E-2</c:v>
              </c:pt>
              <c:pt idx="224">
                <c:v>1.3469999999999999E-2</c:v>
              </c:pt>
              <c:pt idx="225">
                <c:v>1.4119999999999999E-2</c:v>
              </c:pt>
              <c:pt idx="226">
                <c:v>1.4119999999999999E-2</c:v>
              </c:pt>
              <c:pt idx="227">
                <c:v>1.4119999999999999E-2</c:v>
              </c:pt>
              <c:pt idx="228">
                <c:v>1.4119999999999999E-2</c:v>
              </c:pt>
              <c:pt idx="229">
                <c:v>1.4119999999999999E-2</c:v>
              </c:pt>
              <c:pt idx="230">
                <c:v>1.477E-2</c:v>
              </c:pt>
              <c:pt idx="231">
                <c:v>1.477E-2</c:v>
              </c:pt>
              <c:pt idx="232">
                <c:v>1.477E-2</c:v>
              </c:pt>
              <c:pt idx="233">
                <c:v>1.477E-2</c:v>
              </c:pt>
              <c:pt idx="234">
                <c:v>1.477E-2</c:v>
              </c:pt>
              <c:pt idx="235">
                <c:v>1.482E-2</c:v>
              </c:pt>
              <c:pt idx="236">
                <c:v>1.482E-2</c:v>
              </c:pt>
              <c:pt idx="237">
                <c:v>1.482E-2</c:v>
              </c:pt>
              <c:pt idx="238">
                <c:v>1.482E-2</c:v>
              </c:pt>
              <c:pt idx="239">
                <c:v>1.482E-2</c:v>
              </c:pt>
              <c:pt idx="240">
                <c:v>1.4830000000000001E-2</c:v>
              </c:pt>
              <c:pt idx="241">
                <c:v>1.4830000000000001E-2</c:v>
              </c:pt>
              <c:pt idx="242">
                <c:v>1.4830000000000001E-2</c:v>
              </c:pt>
              <c:pt idx="243">
                <c:v>1.4830000000000001E-2</c:v>
              </c:pt>
              <c:pt idx="244">
                <c:v>1.4830000000000001E-2</c:v>
              </c:pt>
              <c:pt idx="245">
                <c:v>1.4879999999999999E-2</c:v>
              </c:pt>
              <c:pt idx="246">
                <c:v>1.4879999999999999E-2</c:v>
              </c:pt>
              <c:pt idx="247">
                <c:v>1.4879999999999999E-2</c:v>
              </c:pt>
              <c:pt idx="248">
                <c:v>1.4879999999999999E-2</c:v>
              </c:pt>
              <c:pt idx="249">
                <c:v>1.4879999999999999E-2</c:v>
              </c:pt>
              <c:pt idx="250">
                <c:v>1.494E-2</c:v>
              </c:pt>
              <c:pt idx="251">
                <c:v>1.494E-2</c:v>
              </c:pt>
              <c:pt idx="252">
                <c:v>1.494E-2</c:v>
              </c:pt>
              <c:pt idx="253">
                <c:v>1.494E-2</c:v>
              </c:pt>
              <c:pt idx="254">
                <c:v>1.494E-2</c:v>
              </c:pt>
              <c:pt idx="255">
                <c:v>1.4910000000000001E-2</c:v>
              </c:pt>
              <c:pt idx="256">
                <c:v>1.4910000000000001E-2</c:v>
              </c:pt>
              <c:pt idx="257">
                <c:v>1.4910000000000001E-2</c:v>
              </c:pt>
              <c:pt idx="258">
                <c:v>1.4910000000000001E-2</c:v>
              </c:pt>
              <c:pt idx="259">
                <c:v>1.4910000000000001E-2</c:v>
              </c:pt>
              <c:pt idx="260">
                <c:v>1.4950000000000001E-2</c:v>
              </c:pt>
              <c:pt idx="261">
                <c:v>1.4950000000000001E-2</c:v>
              </c:pt>
              <c:pt idx="262">
                <c:v>1.4950000000000001E-2</c:v>
              </c:pt>
              <c:pt idx="263">
                <c:v>1.4950000000000001E-2</c:v>
              </c:pt>
              <c:pt idx="264">
                <c:v>1.4950000000000001E-2</c:v>
              </c:pt>
              <c:pt idx="265">
                <c:v>1.494E-2</c:v>
              </c:pt>
              <c:pt idx="266">
                <c:v>1.494E-2</c:v>
              </c:pt>
              <c:pt idx="267">
                <c:v>1.494E-2</c:v>
              </c:pt>
              <c:pt idx="268">
                <c:v>1.494E-2</c:v>
              </c:pt>
              <c:pt idx="269">
                <c:v>1.494E-2</c:v>
              </c:pt>
              <c:pt idx="270">
                <c:v>1.5009999999999999E-2</c:v>
              </c:pt>
              <c:pt idx="271">
                <c:v>1.5009999999999999E-2</c:v>
              </c:pt>
              <c:pt idx="272">
                <c:v>1.5009999999999999E-2</c:v>
              </c:pt>
              <c:pt idx="273">
                <c:v>1.5009999999999999E-2</c:v>
              </c:pt>
              <c:pt idx="274">
                <c:v>1.5009999999999999E-2</c:v>
              </c:pt>
              <c:pt idx="275">
                <c:v>1.529E-2</c:v>
              </c:pt>
              <c:pt idx="276">
                <c:v>1.529E-2</c:v>
              </c:pt>
              <c:pt idx="277">
                <c:v>1.529E-2</c:v>
              </c:pt>
              <c:pt idx="278">
                <c:v>1.529E-2</c:v>
              </c:pt>
              <c:pt idx="279">
                <c:v>1.529E-2</c:v>
              </c:pt>
              <c:pt idx="280">
                <c:v>1.5449999999999998E-2</c:v>
              </c:pt>
              <c:pt idx="281">
                <c:v>1.5449999999999998E-2</c:v>
              </c:pt>
              <c:pt idx="282">
                <c:v>1.5449999999999998E-2</c:v>
              </c:pt>
              <c:pt idx="283">
                <c:v>1.5449999999999998E-2</c:v>
              </c:pt>
              <c:pt idx="284">
                <c:v>1.5449999999999998E-2</c:v>
              </c:pt>
              <c:pt idx="285">
                <c:v>1.584E-2</c:v>
              </c:pt>
              <c:pt idx="286">
                <c:v>1.584E-2</c:v>
              </c:pt>
              <c:pt idx="287">
                <c:v>1.584E-2</c:v>
              </c:pt>
              <c:pt idx="288">
                <c:v>1.584E-2</c:v>
              </c:pt>
              <c:pt idx="289">
                <c:v>1.584E-2</c:v>
              </c:pt>
              <c:pt idx="290">
                <c:v>1.6390000000000002E-2</c:v>
              </c:pt>
              <c:pt idx="291">
                <c:v>1.6390000000000002E-2</c:v>
              </c:pt>
              <c:pt idx="292">
                <c:v>1.6390000000000002E-2</c:v>
              </c:pt>
              <c:pt idx="293">
                <c:v>1.6390000000000002E-2</c:v>
              </c:pt>
              <c:pt idx="294">
                <c:v>1.6390000000000002E-2</c:v>
              </c:pt>
              <c:pt idx="295">
                <c:v>1.7139999999999999E-2</c:v>
              </c:pt>
              <c:pt idx="296">
                <c:v>1.7139999999999999E-2</c:v>
              </c:pt>
              <c:pt idx="297">
                <c:v>1.7139999999999999E-2</c:v>
              </c:pt>
              <c:pt idx="298">
                <c:v>1.7139999999999999E-2</c:v>
              </c:pt>
              <c:pt idx="299">
                <c:v>1.7139999999999999E-2</c:v>
              </c:pt>
              <c:pt idx="300">
                <c:v>1.7139999999999999E-2</c:v>
              </c:pt>
              <c:pt idx="301">
                <c:v>1.7139999999999999E-2</c:v>
              </c:pt>
              <c:pt idx="302">
                <c:v>1.7139999999999999E-2</c:v>
              </c:pt>
              <c:pt idx="303">
                <c:v>1.7139999999999999E-2</c:v>
              </c:pt>
              <c:pt idx="304">
                <c:v>1.7139999999999999E-2</c:v>
              </c:pt>
              <c:pt idx="305">
                <c:v>1.7270000000000001E-2</c:v>
              </c:pt>
              <c:pt idx="306">
                <c:v>1.7270000000000001E-2</c:v>
              </c:pt>
              <c:pt idx="307">
                <c:v>1.7270000000000001E-2</c:v>
              </c:pt>
              <c:pt idx="308">
                <c:v>1.7270000000000001E-2</c:v>
              </c:pt>
              <c:pt idx="309">
                <c:v>1.7270000000000001E-2</c:v>
              </c:pt>
              <c:pt idx="310">
                <c:v>1.7239999999999998E-2</c:v>
              </c:pt>
              <c:pt idx="311">
                <c:v>1.7239999999999998E-2</c:v>
              </c:pt>
              <c:pt idx="312">
                <c:v>1.7239999999999998E-2</c:v>
              </c:pt>
              <c:pt idx="313">
                <c:v>1.7239999999999998E-2</c:v>
              </c:pt>
              <c:pt idx="314">
                <c:v>1.7239999999999998E-2</c:v>
              </c:pt>
              <c:pt idx="315">
                <c:v>1.728E-2</c:v>
              </c:pt>
              <c:pt idx="316">
                <c:v>1.728E-2</c:v>
              </c:pt>
              <c:pt idx="317">
                <c:v>1.728E-2</c:v>
              </c:pt>
              <c:pt idx="318">
                <c:v>1.728E-2</c:v>
              </c:pt>
              <c:pt idx="319">
                <c:v>1.728E-2</c:v>
              </c:pt>
              <c:pt idx="320">
                <c:v>1.7330000000000002E-2</c:v>
              </c:pt>
              <c:pt idx="321">
                <c:v>1.7330000000000002E-2</c:v>
              </c:pt>
              <c:pt idx="322">
                <c:v>1.7330000000000002E-2</c:v>
              </c:pt>
              <c:pt idx="323">
                <c:v>1.7330000000000002E-2</c:v>
              </c:pt>
              <c:pt idx="324">
                <c:v>1.7330000000000002E-2</c:v>
              </c:pt>
              <c:pt idx="325">
                <c:v>1.7319999999999999E-2</c:v>
              </c:pt>
              <c:pt idx="326">
                <c:v>1.7319999999999999E-2</c:v>
              </c:pt>
              <c:pt idx="327">
                <c:v>1.7319999999999999E-2</c:v>
              </c:pt>
              <c:pt idx="328">
                <c:v>1.7319999999999999E-2</c:v>
              </c:pt>
              <c:pt idx="329">
                <c:v>1.7319999999999999E-2</c:v>
              </c:pt>
              <c:pt idx="330">
                <c:v>1.729E-2</c:v>
              </c:pt>
              <c:pt idx="331">
                <c:v>1.729E-2</c:v>
              </c:pt>
              <c:pt idx="332">
                <c:v>1.729E-2</c:v>
              </c:pt>
              <c:pt idx="333">
                <c:v>1.729E-2</c:v>
              </c:pt>
              <c:pt idx="334">
                <c:v>1.729E-2</c:v>
              </c:pt>
              <c:pt idx="335">
                <c:v>1.729E-2</c:v>
              </c:pt>
              <c:pt idx="336">
                <c:v>1.729E-2</c:v>
              </c:pt>
              <c:pt idx="337">
                <c:v>1.729E-2</c:v>
              </c:pt>
              <c:pt idx="338">
                <c:v>1.729E-2</c:v>
              </c:pt>
              <c:pt idx="339">
                <c:v>1.729E-2</c:v>
              </c:pt>
              <c:pt idx="340">
                <c:v>1.736E-2</c:v>
              </c:pt>
              <c:pt idx="341">
                <c:v>1.736E-2</c:v>
              </c:pt>
              <c:pt idx="342">
                <c:v>1.736E-2</c:v>
              </c:pt>
              <c:pt idx="343">
                <c:v>1.736E-2</c:v>
              </c:pt>
              <c:pt idx="344">
                <c:v>1.736E-2</c:v>
              </c:pt>
              <c:pt idx="345">
                <c:v>1.736E-2</c:v>
              </c:pt>
              <c:pt idx="346">
                <c:v>1.736E-2</c:v>
              </c:pt>
              <c:pt idx="347">
                <c:v>1.736E-2</c:v>
              </c:pt>
              <c:pt idx="348">
                <c:v>1.736E-2</c:v>
              </c:pt>
              <c:pt idx="349">
                <c:v>1.736E-2</c:v>
              </c:pt>
              <c:pt idx="350">
                <c:v>1.736E-2</c:v>
              </c:pt>
              <c:pt idx="351">
                <c:v>1.736E-2</c:v>
              </c:pt>
              <c:pt idx="352">
                <c:v>1.736E-2</c:v>
              </c:pt>
              <c:pt idx="353">
                <c:v>1.736E-2</c:v>
              </c:pt>
              <c:pt idx="354">
                <c:v>1.736E-2</c:v>
              </c:pt>
              <c:pt idx="355">
                <c:v>1.736E-2</c:v>
              </c:pt>
              <c:pt idx="356">
                <c:v>1.736E-2</c:v>
              </c:pt>
              <c:pt idx="357">
                <c:v>1.736E-2</c:v>
              </c:pt>
              <c:pt idx="358">
                <c:v>1.736E-2</c:v>
              </c:pt>
              <c:pt idx="359">
                <c:v>1.736E-2</c:v>
              </c:pt>
              <c:pt idx="360">
                <c:v>1.736E-2</c:v>
              </c:pt>
              <c:pt idx="361">
                <c:v>1.736E-2</c:v>
              </c:pt>
              <c:pt idx="362">
                <c:v>1.736E-2</c:v>
              </c:pt>
              <c:pt idx="363">
                <c:v>1.736E-2</c:v>
              </c:pt>
              <c:pt idx="364">
                <c:v>1.736E-2</c:v>
              </c:pt>
              <c:pt idx="365">
                <c:v>1.737E-2</c:v>
              </c:pt>
              <c:pt idx="366">
                <c:v>1.737E-2</c:v>
              </c:pt>
              <c:pt idx="367">
                <c:v>1.737E-2</c:v>
              </c:pt>
              <c:pt idx="368">
                <c:v>1.737E-2</c:v>
              </c:pt>
              <c:pt idx="369">
                <c:v>1.737E-2</c:v>
              </c:pt>
              <c:pt idx="370">
                <c:v>1.7330000000000002E-2</c:v>
              </c:pt>
              <c:pt idx="371">
                <c:v>1.7330000000000002E-2</c:v>
              </c:pt>
              <c:pt idx="372">
                <c:v>1.7330000000000002E-2</c:v>
              </c:pt>
              <c:pt idx="373">
                <c:v>1.7330000000000002E-2</c:v>
              </c:pt>
              <c:pt idx="374">
                <c:v>1.7330000000000002E-2</c:v>
              </c:pt>
              <c:pt idx="375">
                <c:v>1.737E-2</c:v>
              </c:pt>
              <c:pt idx="376">
                <c:v>1.737E-2</c:v>
              </c:pt>
              <c:pt idx="377">
                <c:v>1.737E-2</c:v>
              </c:pt>
              <c:pt idx="378">
                <c:v>1.737E-2</c:v>
              </c:pt>
              <c:pt idx="379">
                <c:v>1.737E-2</c:v>
              </c:pt>
              <c:pt idx="380">
                <c:v>1.737E-2</c:v>
              </c:pt>
              <c:pt idx="381">
                <c:v>1.737E-2</c:v>
              </c:pt>
              <c:pt idx="382">
                <c:v>1.737E-2</c:v>
              </c:pt>
              <c:pt idx="383">
                <c:v>1.737E-2</c:v>
              </c:pt>
              <c:pt idx="384">
                <c:v>1.737E-2</c:v>
              </c:pt>
              <c:pt idx="385">
                <c:v>1.738E-2</c:v>
              </c:pt>
              <c:pt idx="386">
                <c:v>1.738E-2</c:v>
              </c:pt>
              <c:pt idx="387">
                <c:v>1.738E-2</c:v>
              </c:pt>
              <c:pt idx="388">
                <c:v>1.738E-2</c:v>
              </c:pt>
              <c:pt idx="389">
                <c:v>1.738E-2</c:v>
              </c:pt>
              <c:pt idx="390">
                <c:v>1.7420000000000001E-2</c:v>
              </c:pt>
              <c:pt idx="391">
                <c:v>1.7420000000000001E-2</c:v>
              </c:pt>
              <c:pt idx="392">
                <c:v>1.7420000000000001E-2</c:v>
              </c:pt>
              <c:pt idx="393">
                <c:v>1.7420000000000001E-2</c:v>
              </c:pt>
              <c:pt idx="394">
                <c:v>1.7420000000000001E-2</c:v>
              </c:pt>
              <c:pt idx="395">
                <c:v>1.7440000000000001E-2</c:v>
              </c:pt>
              <c:pt idx="396">
                <c:v>1.7440000000000001E-2</c:v>
              </c:pt>
              <c:pt idx="397">
                <c:v>1.7440000000000001E-2</c:v>
              </c:pt>
              <c:pt idx="398">
                <c:v>1.7440000000000001E-2</c:v>
              </c:pt>
              <c:pt idx="399">
                <c:v>1.7440000000000001E-2</c:v>
              </c:pt>
              <c:pt idx="400">
                <c:v>1.7500000000000002E-2</c:v>
              </c:pt>
              <c:pt idx="401">
                <c:v>1.7500000000000002E-2</c:v>
              </c:pt>
              <c:pt idx="402">
                <c:v>1.7500000000000002E-2</c:v>
              </c:pt>
              <c:pt idx="403">
                <c:v>1.7500000000000002E-2</c:v>
              </c:pt>
              <c:pt idx="404">
                <c:v>1.7500000000000002E-2</c:v>
              </c:pt>
              <c:pt idx="405">
                <c:v>1.7940000000000001E-2</c:v>
              </c:pt>
              <c:pt idx="406">
                <c:v>1.7940000000000001E-2</c:v>
              </c:pt>
              <c:pt idx="407">
                <c:v>1.7940000000000001E-2</c:v>
              </c:pt>
              <c:pt idx="408">
                <c:v>1.7940000000000001E-2</c:v>
              </c:pt>
              <c:pt idx="409">
                <c:v>1.7940000000000001E-2</c:v>
              </c:pt>
              <c:pt idx="410">
                <c:v>1.847E-2</c:v>
              </c:pt>
              <c:pt idx="411">
                <c:v>1.847E-2</c:v>
              </c:pt>
              <c:pt idx="412">
                <c:v>1.847E-2</c:v>
              </c:pt>
              <c:pt idx="413">
                <c:v>1.847E-2</c:v>
              </c:pt>
              <c:pt idx="414">
                <c:v>1.847E-2</c:v>
              </c:pt>
              <c:pt idx="415">
                <c:v>1.847E-2</c:v>
              </c:pt>
              <c:pt idx="416">
                <c:v>1.847E-2</c:v>
              </c:pt>
              <c:pt idx="417">
                <c:v>1.847E-2</c:v>
              </c:pt>
              <c:pt idx="418">
                <c:v>1.847E-2</c:v>
              </c:pt>
              <c:pt idx="419">
                <c:v>1.847E-2</c:v>
              </c:pt>
              <c:pt idx="420">
                <c:v>1.959E-2</c:v>
              </c:pt>
              <c:pt idx="421">
                <c:v>1.959E-2</c:v>
              </c:pt>
              <c:pt idx="422">
                <c:v>1.959E-2</c:v>
              </c:pt>
              <c:pt idx="423">
                <c:v>1.959E-2</c:v>
              </c:pt>
              <c:pt idx="424">
                <c:v>1.959E-2</c:v>
              </c:pt>
              <c:pt idx="425">
                <c:v>2.001E-2</c:v>
              </c:pt>
              <c:pt idx="426">
                <c:v>2.001E-2</c:v>
              </c:pt>
              <c:pt idx="427">
                <c:v>2.001E-2</c:v>
              </c:pt>
              <c:pt idx="428">
                <c:v>2.001E-2</c:v>
              </c:pt>
              <c:pt idx="429">
                <c:v>2.001E-2</c:v>
              </c:pt>
              <c:pt idx="430">
                <c:v>2.0640000000000002E-2</c:v>
              </c:pt>
              <c:pt idx="431">
                <c:v>2.0640000000000002E-2</c:v>
              </c:pt>
              <c:pt idx="432">
                <c:v>2.0640000000000002E-2</c:v>
              </c:pt>
              <c:pt idx="433">
                <c:v>2.0640000000000002E-2</c:v>
              </c:pt>
              <c:pt idx="434">
                <c:v>2.0640000000000002E-2</c:v>
              </c:pt>
              <c:pt idx="435">
                <c:v>2.0640000000000002E-2</c:v>
              </c:pt>
              <c:pt idx="436">
                <c:v>2.0640000000000002E-2</c:v>
              </c:pt>
              <c:pt idx="437">
                <c:v>2.0640000000000002E-2</c:v>
              </c:pt>
              <c:pt idx="438">
                <c:v>2.0640000000000002E-2</c:v>
              </c:pt>
              <c:pt idx="439">
                <c:v>2.0640000000000002E-2</c:v>
              </c:pt>
              <c:pt idx="440">
                <c:v>2.0539999999999999E-2</c:v>
              </c:pt>
              <c:pt idx="441">
                <c:v>2.0539999999999999E-2</c:v>
              </c:pt>
              <c:pt idx="442">
                <c:v>2.0539999999999999E-2</c:v>
              </c:pt>
              <c:pt idx="443">
                <c:v>2.0539999999999999E-2</c:v>
              </c:pt>
              <c:pt idx="444">
                <c:v>2.0539999999999999E-2</c:v>
              </c:pt>
              <c:pt idx="445">
                <c:v>2.0560000000000002E-2</c:v>
              </c:pt>
              <c:pt idx="446">
                <c:v>2.0560000000000002E-2</c:v>
              </c:pt>
              <c:pt idx="447">
                <c:v>2.0560000000000002E-2</c:v>
              </c:pt>
              <c:pt idx="448">
                <c:v>2.0560000000000002E-2</c:v>
              </c:pt>
              <c:pt idx="449">
                <c:v>2.0560000000000002E-2</c:v>
              </c:pt>
              <c:pt idx="450">
                <c:v>2.06E-2</c:v>
              </c:pt>
              <c:pt idx="451">
                <c:v>2.06E-2</c:v>
              </c:pt>
              <c:pt idx="452">
                <c:v>2.06E-2</c:v>
              </c:pt>
              <c:pt idx="453">
                <c:v>2.06E-2</c:v>
              </c:pt>
              <c:pt idx="454">
                <c:v>2.06E-2</c:v>
              </c:pt>
              <c:pt idx="455">
                <c:v>2.0729999999999998E-2</c:v>
              </c:pt>
              <c:pt idx="456">
                <c:v>2.0729999999999998E-2</c:v>
              </c:pt>
              <c:pt idx="457">
                <c:v>2.0729999999999998E-2</c:v>
              </c:pt>
              <c:pt idx="458">
                <c:v>2.0729999999999998E-2</c:v>
              </c:pt>
              <c:pt idx="459">
                <c:v>2.0729999999999998E-2</c:v>
              </c:pt>
              <c:pt idx="460">
                <c:v>2.0799999999999999E-2</c:v>
              </c:pt>
              <c:pt idx="461">
                <c:v>2.0799999999999999E-2</c:v>
              </c:pt>
              <c:pt idx="462">
                <c:v>2.0799999999999999E-2</c:v>
              </c:pt>
              <c:pt idx="463">
                <c:v>2.0799999999999999E-2</c:v>
              </c:pt>
              <c:pt idx="464">
                <c:v>2.0799999999999999E-2</c:v>
              </c:pt>
              <c:pt idx="465">
                <c:v>2.0870000000000003E-2</c:v>
              </c:pt>
              <c:pt idx="466">
                <c:v>2.0870000000000003E-2</c:v>
              </c:pt>
              <c:pt idx="467">
                <c:v>2.0870000000000003E-2</c:v>
              </c:pt>
              <c:pt idx="468">
                <c:v>2.0870000000000003E-2</c:v>
              </c:pt>
              <c:pt idx="469">
                <c:v>2.0870000000000003E-2</c:v>
              </c:pt>
              <c:pt idx="470">
                <c:v>2.0959999999999999E-2</c:v>
              </c:pt>
              <c:pt idx="471">
                <c:v>2.0959999999999999E-2</c:v>
              </c:pt>
              <c:pt idx="472">
                <c:v>2.0959999999999999E-2</c:v>
              </c:pt>
              <c:pt idx="473">
                <c:v>2.0959999999999999E-2</c:v>
              </c:pt>
              <c:pt idx="474">
                <c:v>2.0959999999999999E-2</c:v>
              </c:pt>
              <c:pt idx="475">
                <c:v>2.1480000000000003E-2</c:v>
              </c:pt>
              <c:pt idx="476">
                <c:v>2.1480000000000003E-2</c:v>
              </c:pt>
              <c:pt idx="477">
                <c:v>2.1480000000000003E-2</c:v>
              </c:pt>
              <c:pt idx="478">
                <c:v>2.1480000000000003E-2</c:v>
              </c:pt>
              <c:pt idx="479">
                <c:v>2.1480000000000003E-2</c:v>
              </c:pt>
              <c:pt idx="480">
                <c:v>2.2019999999999998E-2</c:v>
              </c:pt>
              <c:pt idx="481">
                <c:v>2.2019999999999998E-2</c:v>
              </c:pt>
              <c:pt idx="482">
                <c:v>2.2019999999999998E-2</c:v>
              </c:pt>
              <c:pt idx="483">
                <c:v>2.2019999999999998E-2</c:v>
              </c:pt>
              <c:pt idx="484">
                <c:v>2.0539999999999999E-2</c:v>
              </c:pt>
              <c:pt idx="485">
                <c:v>2.265E-2</c:v>
              </c:pt>
              <c:pt idx="486">
                <c:v>2.265E-2</c:v>
              </c:pt>
              <c:pt idx="487">
                <c:v>2.265E-2</c:v>
              </c:pt>
              <c:pt idx="488">
                <c:v>2.265E-2</c:v>
              </c:pt>
              <c:pt idx="489">
                <c:v>2.265E-2</c:v>
              </c:pt>
              <c:pt idx="490">
                <c:v>2.341E-2</c:v>
              </c:pt>
              <c:pt idx="491">
                <c:v>2.341E-2</c:v>
              </c:pt>
              <c:pt idx="492">
                <c:v>2.341E-2</c:v>
              </c:pt>
              <c:pt idx="493">
                <c:v>2.341E-2</c:v>
              </c:pt>
              <c:pt idx="494">
                <c:v>2.341E-2</c:v>
              </c:pt>
              <c:pt idx="495">
                <c:v>2.3769999999999999E-2</c:v>
              </c:pt>
              <c:pt idx="496">
                <c:v>2.3769999999999999E-2</c:v>
              </c:pt>
              <c:pt idx="497">
                <c:v>2.3769999999999999E-2</c:v>
              </c:pt>
              <c:pt idx="498">
                <c:v>2.3769999999999999E-2</c:v>
              </c:pt>
              <c:pt idx="499">
                <c:v>2.3769999999999999E-2</c:v>
              </c:pt>
              <c:pt idx="500">
                <c:v>2.383E-2</c:v>
              </c:pt>
              <c:pt idx="501">
                <c:v>2.383E-2</c:v>
              </c:pt>
              <c:pt idx="502">
                <c:v>2.383E-2</c:v>
              </c:pt>
              <c:pt idx="503">
                <c:v>2.383E-2</c:v>
              </c:pt>
              <c:pt idx="504">
                <c:v>2.383E-2</c:v>
              </c:pt>
              <c:pt idx="505">
                <c:v>2.3969999999999998E-2</c:v>
              </c:pt>
              <c:pt idx="506">
                <c:v>2.3969999999999998E-2</c:v>
              </c:pt>
              <c:pt idx="507">
                <c:v>2.3969999999999998E-2</c:v>
              </c:pt>
              <c:pt idx="508">
                <c:v>2.3969999999999998E-2</c:v>
              </c:pt>
              <c:pt idx="509">
                <c:v>2.3969999999999998E-2</c:v>
              </c:pt>
              <c:pt idx="510">
                <c:v>2.3940000000000003E-2</c:v>
              </c:pt>
              <c:pt idx="511">
                <c:v>2.3940000000000003E-2</c:v>
              </c:pt>
              <c:pt idx="512">
                <c:v>2.3940000000000003E-2</c:v>
              </c:pt>
              <c:pt idx="513">
                <c:v>2.3940000000000003E-2</c:v>
              </c:pt>
              <c:pt idx="514">
                <c:v>2.3940000000000003E-2</c:v>
              </c:pt>
              <c:pt idx="515">
                <c:v>2.3969999999999998E-2</c:v>
              </c:pt>
              <c:pt idx="516">
                <c:v>2.3969999999999998E-2</c:v>
              </c:pt>
              <c:pt idx="517">
                <c:v>2.3969999999999998E-2</c:v>
              </c:pt>
              <c:pt idx="518">
                <c:v>2.3969999999999998E-2</c:v>
              </c:pt>
              <c:pt idx="519">
                <c:v>2.3969999999999998E-2</c:v>
              </c:pt>
              <c:pt idx="520">
                <c:v>2.4089999999999997E-2</c:v>
              </c:pt>
              <c:pt idx="521">
                <c:v>2.4089999999999997E-2</c:v>
              </c:pt>
              <c:pt idx="522">
                <c:v>2.4089999999999997E-2</c:v>
              </c:pt>
              <c:pt idx="523">
                <c:v>2.4089999999999997E-2</c:v>
              </c:pt>
              <c:pt idx="524">
                <c:v>2.4089999999999997E-2</c:v>
              </c:pt>
              <c:pt idx="525">
                <c:v>2.4279999999999999E-2</c:v>
              </c:pt>
              <c:pt idx="526">
                <c:v>2.4279999999999999E-2</c:v>
              </c:pt>
              <c:pt idx="527">
                <c:v>2.4279999999999999E-2</c:v>
              </c:pt>
              <c:pt idx="528">
                <c:v>2.4279999999999999E-2</c:v>
              </c:pt>
              <c:pt idx="529">
                <c:v>2.4279999999999999E-2</c:v>
              </c:pt>
              <c:pt idx="530">
                <c:v>2.4340000000000001E-2</c:v>
              </c:pt>
              <c:pt idx="531">
                <c:v>2.4340000000000001E-2</c:v>
              </c:pt>
              <c:pt idx="532">
                <c:v>2.4340000000000001E-2</c:v>
              </c:pt>
              <c:pt idx="533">
                <c:v>2.4340000000000001E-2</c:v>
              </c:pt>
              <c:pt idx="534">
                <c:v>2.4340000000000001E-2</c:v>
              </c:pt>
              <c:pt idx="535">
                <c:v>2.461E-2</c:v>
              </c:pt>
              <c:pt idx="536">
                <c:v>2.461E-2</c:v>
              </c:pt>
              <c:pt idx="537">
                <c:v>2.461E-2</c:v>
              </c:pt>
              <c:pt idx="538">
                <c:v>2.461E-2</c:v>
              </c:pt>
              <c:pt idx="539">
                <c:v>2.461E-2</c:v>
              </c:pt>
              <c:pt idx="540">
                <c:v>2.4760000000000001E-2</c:v>
              </c:pt>
              <c:pt idx="541">
                <c:v>2.4760000000000001E-2</c:v>
              </c:pt>
              <c:pt idx="542">
                <c:v>2.4760000000000001E-2</c:v>
              </c:pt>
              <c:pt idx="543">
                <c:v>2.4760000000000001E-2</c:v>
              </c:pt>
              <c:pt idx="544">
                <c:v>2.4760000000000001E-2</c:v>
              </c:pt>
              <c:pt idx="545">
                <c:v>2.513E-2</c:v>
              </c:pt>
              <c:pt idx="546">
                <c:v>2.513E-2</c:v>
              </c:pt>
              <c:pt idx="547">
                <c:v>2.513E-2</c:v>
              </c:pt>
              <c:pt idx="548">
                <c:v>2.513E-2</c:v>
              </c:pt>
              <c:pt idx="549">
                <c:v>2.513E-2</c:v>
              </c:pt>
              <c:pt idx="550">
                <c:v>2.5470000000000003E-2</c:v>
              </c:pt>
              <c:pt idx="551">
                <c:v>2.5470000000000003E-2</c:v>
              </c:pt>
              <c:pt idx="552">
                <c:v>2.5470000000000003E-2</c:v>
              </c:pt>
              <c:pt idx="553">
                <c:v>2.5470000000000003E-2</c:v>
              </c:pt>
              <c:pt idx="554">
                <c:v>2.5470000000000003E-2</c:v>
              </c:pt>
              <c:pt idx="555">
                <c:v>2.5840000000000002E-2</c:v>
              </c:pt>
              <c:pt idx="556">
                <c:v>2.5840000000000002E-2</c:v>
              </c:pt>
              <c:pt idx="557">
                <c:v>2.5840000000000002E-2</c:v>
              </c:pt>
              <c:pt idx="558">
                <c:v>2.5840000000000002E-2</c:v>
              </c:pt>
              <c:pt idx="559">
                <c:v>2.5840000000000002E-2</c:v>
              </c:pt>
              <c:pt idx="560">
                <c:v>2.6030000000000001E-2</c:v>
              </c:pt>
              <c:pt idx="561">
                <c:v>2.6030000000000001E-2</c:v>
              </c:pt>
              <c:pt idx="562">
                <c:v>2.6030000000000001E-2</c:v>
              </c:pt>
              <c:pt idx="563">
                <c:v>2.6030000000000001E-2</c:v>
              </c:pt>
              <c:pt idx="564">
                <c:v>2.6030000000000001E-2</c:v>
              </c:pt>
              <c:pt idx="565">
                <c:v>2.6000000000000002E-2</c:v>
              </c:pt>
              <c:pt idx="566">
                <c:v>2.6000000000000002E-2</c:v>
              </c:pt>
              <c:pt idx="567">
                <c:v>2.6000000000000002E-2</c:v>
              </c:pt>
              <c:pt idx="568">
                <c:v>2.6000000000000002E-2</c:v>
              </c:pt>
              <c:pt idx="569">
                <c:v>2.6000000000000002E-2</c:v>
              </c:pt>
              <c:pt idx="570">
                <c:v>2.5779999999999997E-2</c:v>
              </c:pt>
              <c:pt idx="571">
                <c:v>2.5779999999999997E-2</c:v>
              </c:pt>
              <c:pt idx="572">
                <c:v>2.5779999999999997E-2</c:v>
              </c:pt>
              <c:pt idx="573">
                <c:v>2.5779999999999997E-2</c:v>
              </c:pt>
              <c:pt idx="574">
                <c:v>2.5779999999999997E-2</c:v>
              </c:pt>
              <c:pt idx="575">
                <c:v>2.579E-2</c:v>
              </c:pt>
              <c:pt idx="576">
                <c:v>2.579E-2</c:v>
              </c:pt>
              <c:pt idx="577">
                <c:v>2.579E-2</c:v>
              </c:pt>
              <c:pt idx="578">
                <c:v>2.579E-2</c:v>
              </c:pt>
              <c:pt idx="579">
                <c:v>2.579E-2</c:v>
              </c:pt>
              <c:pt idx="580">
                <c:v>2.579E-2</c:v>
              </c:pt>
              <c:pt idx="581">
                <c:v>2.579E-2</c:v>
              </c:pt>
              <c:pt idx="582">
                <c:v>2.579E-2</c:v>
              </c:pt>
              <c:pt idx="583">
                <c:v>2.579E-2</c:v>
              </c:pt>
              <c:pt idx="584">
                <c:v>2.579E-2</c:v>
              </c:pt>
              <c:pt idx="585">
                <c:v>2.5819999999999999E-2</c:v>
              </c:pt>
              <c:pt idx="586">
                <c:v>2.5819999999999999E-2</c:v>
              </c:pt>
              <c:pt idx="587">
                <c:v>2.5819999999999999E-2</c:v>
              </c:pt>
              <c:pt idx="588">
                <c:v>2.5819999999999999E-2</c:v>
              </c:pt>
              <c:pt idx="589">
                <c:v>2.5819999999999999E-2</c:v>
              </c:pt>
              <c:pt idx="590">
                <c:v>2.5830000000000002E-2</c:v>
              </c:pt>
              <c:pt idx="591">
                <c:v>2.5830000000000002E-2</c:v>
              </c:pt>
              <c:pt idx="592">
                <c:v>2.5830000000000002E-2</c:v>
              </c:pt>
              <c:pt idx="593">
                <c:v>2.5830000000000002E-2</c:v>
              </c:pt>
              <c:pt idx="594">
                <c:v>2.5830000000000002E-2</c:v>
              </c:pt>
              <c:pt idx="595">
                <c:v>2.5830000000000002E-2</c:v>
              </c:pt>
              <c:pt idx="596">
                <c:v>2.5830000000000002E-2</c:v>
              </c:pt>
              <c:pt idx="597">
                <c:v>2.5830000000000002E-2</c:v>
              </c:pt>
              <c:pt idx="598">
                <c:v>2.5830000000000002E-2</c:v>
              </c:pt>
              <c:pt idx="599">
                <c:v>2.5830000000000002E-2</c:v>
              </c:pt>
              <c:pt idx="600">
                <c:v>2.5830000000000002E-2</c:v>
              </c:pt>
              <c:pt idx="601">
                <c:v>2.5830000000000002E-2</c:v>
              </c:pt>
              <c:pt idx="602">
                <c:v>2.5830000000000002E-2</c:v>
              </c:pt>
              <c:pt idx="603">
                <c:v>2.5830000000000002E-2</c:v>
              </c:pt>
              <c:pt idx="604">
                <c:v>2.5830000000000002E-2</c:v>
              </c:pt>
              <c:pt idx="605">
                <c:v>2.5729999999999999E-2</c:v>
              </c:pt>
              <c:pt idx="606">
                <c:v>2.5729999999999999E-2</c:v>
              </c:pt>
              <c:pt idx="607">
                <c:v>2.5729999999999999E-2</c:v>
              </c:pt>
              <c:pt idx="608">
                <c:v>2.5729999999999999E-2</c:v>
              </c:pt>
              <c:pt idx="609">
                <c:v>2.5729999999999999E-2</c:v>
              </c:pt>
              <c:pt idx="610">
                <c:v>2.6099999999999998E-2</c:v>
              </c:pt>
              <c:pt idx="611">
                <c:v>2.6099999999999998E-2</c:v>
              </c:pt>
              <c:pt idx="612">
                <c:v>2.6099999999999998E-2</c:v>
              </c:pt>
              <c:pt idx="613">
                <c:v>2.6099999999999998E-2</c:v>
              </c:pt>
              <c:pt idx="614">
                <c:v>2.6099999999999998E-2</c:v>
              </c:pt>
              <c:pt idx="615">
                <c:v>2.6099999999999998E-2</c:v>
              </c:pt>
              <c:pt idx="616">
                <c:v>2.6389999999999997E-2</c:v>
              </c:pt>
              <c:pt idx="617">
                <c:v>2.6389999999999997E-2</c:v>
              </c:pt>
              <c:pt idx="618">
                <c:v>2.6389999999999997E-2</c:v>
              </c:pt>
              <c:pt idx="619">
                <c:v>2.6389999999999997E-2</c:v>
              </c:pt>
              <c:pt idx="620">
                <c:v>2.6680000000000002E-2</c:v>
              </c:pt>
              <c:pt idx="621">
                <c:v>2.6680000000000002E-2</c:v>
              </c:pt>
              <c:pt idx="622">
                <c:v>2.6680000000000002E-2</c:v>
              </c:pt>
              <c:pt idx="623">
                <c:v>2.6680000000000002E-2</c:v>
              </c:pt>
              <c:pt idx="624">
                <c:v>2.6680000000000002E-2</c:v>
              </c:pt>
              <c:pt idx="625">
                <c:v>2.6680000000000002E-2</c:v>
              </c:pt>
              <c:pt idx="626">
                <c:v>2.7179999999999999E-2</c:v>
              </c:pt>
              <c:pt idx="627">
                <c:v>2.7179999999999999E-2</c:v>
              </c:pt>
              <c:pt idx="628">
                <c:v>2.7179999999999999E-2</c:v>
              </c:pt>
              <c:pt idx="629">
                <c:v>2.7179999999999999E-2</c:v>
              </c:pt>
              <c:pt idx="630">
                <c:v>2.7650000000000001E-2</c:v>
              </c:pt>
              <c:pt idx="631">
                <c:v>2.7650000000000001E-2</c:v>
              </c:pt>
              <c:pt idx="632">
                <c:v>2.7650000000000001E-2</c:v>
              </c:pt>
              <c:pt idx="633">
                <c:v>2.7650000000000001E-2</c:v>
              </c:pt>
              <c:pt idx="634">
                <c:v>2.7650000000000001E-2</c:v>
              </c:pt>
              <c:pt idx="635">
                <c:v>2.7839999999999997E-2</c:v>
              </c:pt>
              <c:pt idx="636">
                <c:v>2.7839999999999997E-2</c:v>
              </c:pt>
              <c:pt idx="637">
                <c:v>2.7839999999999997E-2</c:v>
              </c:pt>
              <c:pt idx="638">
                <c:v>2.7839999999999997E-2</c:v>
              </c:pt>
              <c:pt idx="639">
                <c:v>2.7839999999999997E-2</c:v>
              </c:pt>
              <c:pt idx="640">
                <c:v>2.7900000000000001E-2</c:v>
              </c:pt>
              <c:pt idx="641">
                <c:v>2.7900000000000001E-2</c:v>
              </c:pt>
              <c:pt idx="642">
                <c:v>2.7900000000000001E-2</c:v>
              </c:pt>
              <c:pt idx="643">
                <c:v>2.7900000000000001E-2</c:v>
              </c:pt>
              <c:pt idx="644">
                <c:v>2.7900000000000001E-2</c:v>
              </c:pt>
              <c:pt idx="645">
                <c:v>2.7869999999999999E-2</c:v>
              </c:pt>
              <c:pt idx="646">
                <c:v>2.7869999999999999E-2</c:v>
              </c:pt>
              <c:pt idx="647">
                <c:v>2.7869999999999999E-2</c:v>
              </c:pt>
              <c:pt idx="648">
                <c:v>2.7869999999999999E-2</c:v>
              </c:pt>
              <c:pt idx="649">
                <c:v>2.7869999999999999E-2</c:v>
              </c:pt>
              <c:pt idx="650">
                <c:v>2.802E-2</c:v>
              </c:pt>
              <c:pt idx="651">
                <c:v>2.802E-2</c:v>
              </c:pt>
              <c:pt idx="652">
                <c:v>2.802E-2</c:v>
              </c:pt>
              <c:pt idx="653">
                <c:v>2.802E-2</c:v>
              </c:pt>
              <c:pt idx="654">
                <c:v>2.802E-2</c:v>
              </c:pt>
              <c:pt idx="655">
                <c:v>2.8159999999999998E-2</c:v>
              </c:pt>
              <c:pt idx="656">
                <c:v>2.8159999999999998E-2</c:v>
              </c:pt>
              <c:pt idx="657">
                <c:v>2.8159999999999998E-2</c:v>
              </c:pt>
              <c:pt idx="658">
                <c:v>2.8159999999999998E-2</c:v>
              </c:pt>
              <c:pt idx="659">
                <c:v>2.8159999999999998E-2</c:v>
              </c:pt>
              <c:pt idx="660">
                <c:v>2.8069999999999998E-2</c:v>
              </c:pt>
              <c:pt idx="661">
                <c:v>2.8069999999999998E-2</c:v>
              </c:pt>
              <c:pt idx="662">
                <c:v>2.8069999999999998E-2</c:v>
              </c:pt>
              <c:pt idx="663">
                <c:v>2.8069999999999998E-2</c:v>
              </c:pt>
              <c:pt idx="664">
                <c:v>2.8069999999999998E-2</c:v>
              </c:pt>
              <c:pt idx="665">
                <c:v>2.801E-2</c:v>
              </c:pt>
              <c:pt idx="666">
                <c:v>2.801E-2</c:v>
              </c:pt>
              <c:pt idx="667">
                <c:v>2.801E-2</c:v>
              </c:pt>
              <c:pt idx="668">
                <c:v>2.801E-2</c:v>
              </c:pt>
              <c:pt idx="669">
                <c:v>2.801E-2</c:v>
              </c:pt>
              <c:pt idx="670">
                <c:v>2.8370000000000003E-2</c:v>
              </c:pt>
              <c:pt idx="671">
                <c:v>2.8370000000000003E-2</c:v>
              </c:pt>
              <c:pt idx="672">
                <c:v>2.8370000000000003E-2</c:v>
              </c:pt>
              <c:pt idx="673">
                <c:v>2.8370000000000003E-2</c:v>
              </c:pt>
              <c:pt idx="674">
                <c:v>2.8370000000000003E-2</c:v>
              </c:pt>
              <c:pt idx="675">
                <c:v>2.879E-2</c:v>
              </c:pt>
              <c:pt idx="676">
                <c:v>2.879E-2</c:v>
              </c:pt>
              <c:pt idx="677">
                <c:v>2.879E-2</c:v>
              </c:pt>
              <c:pt idx="678">
                <c:v>2.879E-2</c:v>
              </c:pt>
              <c:pt idx="679">
                <c:v>2.879E-2</c:v>
              </c:pt>
              <c:pt idx="680">
                <c:v>2.921E-2</c:v>
              </c:pt>
              <c:pt idx="681">
                <c:v>2.921E-2</c:v>
              </c:pt>
              <c:pt idx="682">
                <c:v>2.921E-2</c:v>
              </c:pt>
              <c:pt idx="683">
                <c:v>2.921E-2</c:v>
              </c:pt>
              <c:pt idx="684">
                <c:v>2.921E-2</c:v>
              </c:pt>
              <c:pt idx="685">
                <c:v>2.9700000000000001E-2</c:v>
              </c:pt>
              <c:pt idx="686">
                <c:v>2.9700000000000001E-2</c:v>
              </c:pt>
              <c:pt idx="687">
                <c:v>2.9700000000000001E-2</c:v>
              </c:pt>
              <c:pt idx="688">
                <c:v>2.9700000000000001E-2</c:v>
              </c:pt>
              <c:pt idx="689">
                <c:v>2.9700000000000001E-2</c:v>
              </c:pt>
              <c:pt idx="690">
                <c:v>3.0059999999999996E-2</c:v>
              </c:pt>
              <c:pt idx="691">
                <c:v>3.0059999999999996E-2</c:v>
              </c:pt>
              <c:pt idx="692">
                <c:v>3.0059999999999996E-2</c:v>
              </c:pt>
              <c:pt idx="693">
                <c:v>3.0059999999999996E-2</c:v>
              </c:pt>
              <c:pt idx="694">
                <c:v>3.0059999999999996E-2</c:v>
              </c:pt>
              <c:pt idx="695">
                <c:v>3.0030000000000001E-2</c:v>
              </c:pt>
              <c:pt idx="696">
                <c:v>3.0030000000000001E-2</c:v>
              </c:pt>
              <c:pt idx="697">
                <c:v>3.0030000000000001E-2</c:v>
              </c:pt>
              <c:pt idx="698">
                <c:v>3.0030000000000001E-2</c:v>
              </c:pt>
              <c:pt idx="699">
                <c:v>3.0030000000000001E-2</c:v>
              </c:pt>
              <c:pt idx="700">
                <c:v>3.0030000000000001E-2</c:v>
              </c:pt>
              <c:pt idx="701">
                <c:v>3.0030000000000001E-2</c:v>
              </c:pt>
              <c:pt idx="702">
                <c:v>3.0030000000000001E-2</c:v>
              </c:pt>
              <c:pt idx="703">
                <c:v>3.0030000000000001E-2</c:v>
              </c:pt>
              <c:pt idx="704">
                <c:v>3.0030000000000001E-2</c:v>
              </c:pt>
              <c:pt idx="705">
                <c:v>3.0099999999999998E-2</c:v>
              </c:pt>
              <c:pt idx="706">
                <c:v>3.0099999999999998E-2</c:v>
              </c:pt>
              <c:pt idx="707">
                <c:v>3.0099999999999998E-2</c:v>
              </c:pt>
              <c:pt idx="708">
                <c:v>3.0099999999999998E-2</c:v>
              </c:pt>
              <c:pt idx="709">
                <c:v>3.0099999999999998E-2</c:v>
              </c:pt>
              <c:pt idx="710">
                <c:v>3.0120000000000001E-2</c:v>
              </c:pt>
              <c:pt idx="711">
                <c:v>3.0120000000000001E-2</c:v>
              </c:pt>
              <c:pt idx="712">
                <c:v>3.0120000000000001E-2</c:v>
              </c:pt>
              <c:pt idx="713">
                <c:v>3.0120000000000001E-2</c:v>
              </c:pt>
              <c:pt idx="714">
                <c:v>3.0120000000000001E-2</c:v>
              </c:pt>
              <c:pt idx="715">
                <c:v>3.0019999999999998E-2</c:v>
              </c:pt>
              <c:pt idx="716">
                <c:v>3.0019999999999998E-2</c:v>
              </c:pt>
              <c:pt idx="717">
                <c:v>3.0019999999999998E-2</c:v>
              </c:pt>
              <c:pt idx="718">
                <c:v>3.0019999999999998E-2</c:v>
              </c:pt>
              <c:pt idx="719">
                <c:v>3.0019999999999998E-2</c:v>
              </c:pt>
              <c:pt idx="720">
                <c:v>3.0130000000000001E-2</c:v>
              </c:pt>
              <c:pt idx="721">
                <c:v>3.0130000000000001E-2</c:v>
              </c:pt>
              <c:pt idx="722">
                <c:v>3.0130000000000001E-2</c:v>
              </c:pt>
              <c:pt idx="723">
                <c:v>3.0130000000000001E-2</c:v>
              </c:pt>
              <c:pt idx="724">
                <c:v>3.0130000000000001E-2</c:v>
              </c:pt>
              <c:pt idx="725">
                <c:v>3.0130000000000001E-2</c:v>
              </c:pt>
              <c:pt idx="726">
                <c:v>3.0130000000000001E-2</c:v>
              </c:pt>
              <c:pt idx="727">
                <c:v>3.0130000000000001E-2</c:v>
              </c:pt>
              <c:pt idx="728">
                <c:v>3.0130000000000001E-2</c:v>
              </c:pt>
              <c:pt idx="729">
                <c:v>3.0130000000000001E-2</c:v>
              </c:pt>
              <c:pt idx="730">
                <c:v>2.9849999999999998E-2</c:v>
              </c:pt>
              <c:pt idx="731">
                <c:v>2.9849999999999998E-2</c:v>
              </c:pt>
              <c:pt idx="732">
                <c:v>2.9849999999999998E-2</c:v>
              </c:pt>
              <c:pt idx="733">
                <c:v>2.9849999999999998E-2</c:v>
              </c:pt>
              <c:pt idx="734">
                <c:v>2.9849999999999998E-2</c:v>
              </c:pt>
              <c:pt idx="735">
                <c:v>2.9790000000000001E-2</c:v>
              </c:pt>
              <c:pt idx="736">
                <c:v>2.9790000000000001E-2</c:v>
              </c:pt>
              <c:pt idx="737">
                <c:v>2.9790000000000001E-2</c:v>
              </c:pt>
              <c:pt idx="738">
                <c:v>2.9790000000000001E-2</c:v>
              </c:pt>
              <c:pt idx="739">
                <c:v>2.9790000000000001E-2</c:v>
              </c:pt>
              <c:pt idx="740">
                <c:v>2.9830000000000002E-2</c:v>
              </c:pt>
              <c:pt idx="741">
                <c:v>2.9830000000000002E-2</c:v>
              </c:pt>
              <c:pt idx="742">
                <c:v>2.9830000000000002E-2</c:v>
              </c:pt>
              <c:pt idx="743">
                <c:v>2.9830000000000002E-2</c:v>
              </c:pt>
              <c:pt idx="744">
                <c:v>2.9830000000000002E-2</c:v>
              </c:pt>
              <c:pt idx="745">
                <c:v>2.9830000000000002E-2</c:v>
              </c:pt>
              <c:pt idx="746">
                <c:v>2.9830000000000002E-2</c:v>
              </c:pt>
              <c:pt idx="747">
                <c:v>2.9830000000000002E-2</c:v>
              </c:pt>
              <c:pt idx="748">
                <c:v>2.9830000000000002E-2</c:v>
              </c:pt>
              <c:pt idx="749">
                <c:v>2.9830000000000002E-2</c:v>
              </c:pt>
              <c:pt idx="750">
                <c:v>2.988E-2</c:v>
              </c:pt>
              <c:pt idx="751">
                <c:v>2.988E-2</c:v>
              </c:pt>
              <c:pt idx="752">
                <c:v>2.988E-2</c:v>
              </c:pt>
              <c:pt idx="753">
                <c:v>2.988E-2</c:v>
              </c:pt>
              <c:pt idx="754">
                <c:v>2.988E-2</c:v>
              </c:pt>
              <c:pt idx="755">
                <c:v>2.9900000000000003E-2</c:v>
              </c:pt>
              <c:pt idx="756">
                <c:v>2.9900000000000003E-2</c:v>
              </c:pt>
              <c:pt idx="757">
                <c:v>2.9900000000000003E-2</c:v>
              </c:pt>
              <c:pt idx="758">
                <c:v>2.9900000000000003E-2</c:v>
              </c:pt>
              <c:pt idx="759">
                <c:v>2.9900000000000003E-2</c:v>
              </c:pt>
              <c:pt idx="760">
                <c:v>2.9929999999999998E-2</c:v>
              </c:pt>
              <c:pt idx="761">
                <c:v>2.9929999999999998E-2</c:v>
              </c:pt>
              <c:pt idx="762">
                <c:v>2.9929999999999998E-2</c:v>
              </c:pt>
              <c:pt idx="763">
                <c:v>2.9929999999999998E-2</c:v>
              </c:pt>
              <c:pt idx="764">
                <c:v>2.9929999999999998E-2</c:v>
              </c:pt>
              <c:pt idx="765">
                <c:v>2.9929999999999998E-2</c:v>
              </c:pt>
              <c:pt idx="766">
                <c:v>2.9929999999999998E-2</c:v>
              </c:pt>
              <c:pt idx="767">
                <c:v>2.9929999999999998E-2</c:v>
              </c:pt>
              <c:pt idx="768">
                <c:v>2.9929999999999998E-2</c:v>
              </c:pt>
              <c:pt idx="769">
                <c:v>2.9929999999999998E-2</c:v>
              </c:pt>
              <c:pt idx="770">
                <c:v>2.9740000000000003E-2</c:v>
              </c:pt>
              <c:pt idx="771">
                <c:v>2.9740000000000003E-2</c:v>
              </c:pt>
              <c:pt idx="772">
                <c:v>2.9740000000000003E-2</c:v>
              </c:pt>
              <c:pt idx="773">
                <c:v>2.9740000000000003E-2</c:v>
              </c:pt>
              <c:pt idx="774">
                <c:v>2.9740000000000003E-2</c:v>
              </c:pt>
              <c:pt idx="775">
                <c:v>2.981E-2</c:v>
              </c:pt>
              <c:pt idx="776">
                <c:v>2.981E-2</c:v>
              </c:pt>
              <c:pt idx="777">
                <c:v>2.981E-2</c:v>
              </c:pt>
              <c:pt idx="778">
                <c:v>2.981E-2</c:v>
              </c:pt>
              <c:pt idx="779">
                <c:v>2.981E-2</c:v>
              </c:pt>
              <c:pt idx="780">
                <c:v>2.9860000000000001E-2</c:v>
              </c:pt>
              <c:pt idx="781">
                <c:v>2.9860000000000001E-2</c:v>
              </c:pt>
              <c:pt idx="782">
                <c:v>2.9860000000000001E-2</c:v>
              </c:pt>
              <c:pt idx="783">
                <c:v>2.9860000000000001E-2</c:v>
              </c:pt>
              <c:pt idx="784">
                <c:v>2.9860000000000001E-2</c:v>
              </c:pt>
              <c:pt idx="785">
                <c:v>2.9670000000000002E-2</c:v>
              </c:pt>
              <c:pt idx="786">
                <c:v>2.9670000000000002E-2</c:v>
              </c:pt>
              <c:pt idx="787">
                <c:v>2.9670000000000002E-2</c:v>
              </c:pt>
              <c:pt idx="788">
                <c:v>2.9670000000000002E-2</c:v>
              </c:pt>
              <c:pt idx="789">
                <c:v>2.9670000000000002E-2</c:v>
              </c:pt>
              <c:pt idx="790">
                <c:v>2.9399999999999999E-2</c:v>
              </c:pt>
              <c:pt idx="791">
                <c:v>2.9399999999999999E-2</c:v>
              </c:pt>
              <c:pt idx="792">
                <c:v>2.9399999999999999E-2</c:v>
              </c:pt>
              <c:pt idx="793">
                <c:v>2.9399999999999999E-2</c:v>
              </c:pt>
              <c:pt idx="794">
                <c:v>2.9399999999999999E-2</c:v>
              </c:pt>
              <c:pt idx="795">
                <c:v>2.9360000000000001E-2</c:v>
              </c:pt>
              <c:pt idx="796">
                <c:v>2.9360000000000001E-2</c:v>
              </c:pt>
              <c:pt idx="797">
                <c:v>2.9360000000000001E-2</c:v>
              </c:pt>
              <c:pt idx="798">
                <c:v>2.9360000000000001E-2</c:v>
              </c:pt>
              <c:pt idx="799">
                <c:v>2.9360000000000001E-2</c:v>
              </c:pt>
              <c:pt idx="800">
                <c:v>2.928E-2</c:v>
              </c:pt>
              <c:pt idx="801">
                <c:v>2.928E-2</c:v>
              </c:pt>
              <c:pt idx="802">
                <c:v>2.928E-2</c:v>
              </c:pt>
              <c:pt idx="803">
                <c:v>2.928E-2</c:v>
              </c:pt>
              <c:pt idx="804">
                <c:v>2.928E-2</c:v>
              </c:pt>
              <c:pt idx="805">
                <c:v>2.928E-2</c:v>
              </c:pt>
              <c:pt idx="806">
                <c:v>2.928E-2</c:v>
              </c:pt>
              <c:pt idx="807">
                <c:v>2.928E-2</c:v>
              </c:pt>
              <c:pt idx="808">
                <c:v>2.928E-2</c:v>
              </c:pt>
              <c:pt idx="809">
                <c:v>2.928E-2</c:v>
              </c:pt>
              <c:pt idx="810">
                <c:v>2.928E-2</c:v>
              </c:pt>
              <c:pt idx="811">
                <c:v>2.928E-2</c:v>
              </c:pt>
              <c:pt idx="812">
                <c:v>2.928E-2</c:v>
              </c:pt>
              <c:pt idx="813">
                <c:v>2.928E-2</c:v>
              </c:pt>
              <c:pt idx="814">
                <c:v>2.928E-2</c:v>
              </c:pt>
              <c:pt idx="815">
                <c:v>2.8900000000000002E-2</c:v>
              </c:pt>
              <c:pt idx="816">
                <c:v>2.8900000000000002E-2</c:v>
              </c:pt>
              <c:pt idx="817">
                <c:v>2.8900000000000002E-2</c:v>
              </c:pt>
              <c:pt idx="818">
                <c:v>2.8900000000000002E-2</c:v>
              </c:pt>
              <c:pt idx="819">
                <c:v>2.8900000000000002E-2</c:v>
              </c:pt>
              <c:pt idx="820">
                <c:v>2.9020000000000001E-2</c:v>
              </c:pt>
              <c:pt idx="821">
                <c:v>2.9020000000000001E-2</c:v>
              </c:pt>
              <c:pt idx="822">
                <c:v>2.9020000000000001E-2</c:v>
              </c:pt>
              <c:pt idx="823">
                <c:v>2.9020000000000001E-2</c:v>
              </c:pt>
              <c:pt idx="824">
                <c:v>2.9020000000000001E-2</c:v>
              </c:pt>
              <c:pt idx="825">
                <c:v>2.8879999999999999E-2</c:v>
              </c:pt>
              <c:pt idx="826">
                <c:v>2.8879999999999999E-2</c:v>
              </c:pt>
              <c:pt idx="827">
                <c:v>2.8879999999999999E-2</c:v>
              </c:pt>
              <c:pt idx="828">
                <c:v>2.8879999999999999E-2</c:v>
              </c:pt>
              <c:pt idx="829">
                <c:v>2.8879999999999999E-2</c:v>
              </c:pt>
              <c:pt idx="830">
                <c:v>2.8879999999999999E-2</c:v>
              </c:pt>
              <c:pt idx="831">
                <c:v>2.5499999999999998E-2</c:v>
              </c:pt>
              <c:pt idx="832">
                <c:v>2.5499999999999998E-2</c:v>
              </c:pt>
              <c:pt idx="833">
                <c:v>2.5499999999999998E-2</c:v>
              </c:pt>
              <c:pt idx="834">
                <c:v>2.5499999999999998E-2</c:v>
              </c:pt>
              <c:pt idx="835">
                <c:v>2.8140000000000002E-2</c:v>
              </c:pt>
              <c:pt idx="836">
                <c:v>2.8140000000000002E-2</c:v>
              </c:pt>
              <c:pt idx="837">
                <c:v>2.8140000000000002E-2</c:v>
              </c:pt>
              <c:pt idx="838">
                <c:v>2.8140000000000002E-2</c:v>
              </c:pt>
              <c:pt idx="839">
                <c:v>2.8140000000000002E-2</c:v>
              </c:pt>
              <c:pt idx="840">
                <c:v>2.8140000000000002E-2</c:v>
              </c:pt>
              <c:pt idx="841">
                <c:v>2.7660000000000001E-2</c:v>
              </c:pt>
              <c:pt idx="842">
                <c:v>2.7660000000000001E-2</c:v>
              </c:pt>
              <c:pt idx="843">
                <c:v>2.7660000000000001E-2</c:v>
              </c:pt>
              <c:pt idx="844">
                <c:v>2.7660000000000001E-2</c:v>
              </c:pt>
              <c:pt idx="845">
                <c:v>2.734E-2</c:v>
              </c:pt>
              <c:pt idx="846">
                <c:v>2.734E-2</c:v>
              </c:pt>
              <c:pt idx="847">
                <c:v>2.734E-2</c:v>
              </c:pt>
              <c:pt idx="848">
                <c:v>2.734E-2</c:v>
              </c:pt>
              <c:pt idx="849">
                <c:v>2.734E-2</c:v>
              </c:pt>
              <c:pt idx="850">
                <c:v>2.7229999999999997E-2</c:v>
              </c:pt>
              <c:pt idx="851">
                <c:v>2.7229999999999997E-2</c:v>
              </c:pt>
              <c:pt idx="852">
                <c:v>2.7229999999999997E-2</c:v>
              </c:pt>
              <c:pt idx="853">
                <c:v>2.7229999999999997E-2</c:v>
              </c:pt>
              <c:pt idx="854">
                <c:v>2.7229999999999997E-2</c:v>
              </c:pt>
              <c:pt idx="855">
                <c:v>2.7229999999999997E-2</c:v>
              </c:pt>
              <c:pt idx="856">
                <c:v>2.7229999999999997E-2</c:v>
              </c:pt>
              <c:pt idx="857">
                <c:v>2.7229999999999997E-2</c:v>
              </c:pt>
              <c:pt idx="858">
                <c:v>2.7229999999999997E-2</c:v>
              </c:pt>
              <c:pt idx="859">
                <c:v>2.7229999999999997E-2</c:v>
              </c:pt>
              <c:pt idx="860">
                <c:v>2.6690000000000002E-2</c:v>
              </c:pt>
              <c:pt idx="861">
                <c:v>2.6690000000000002E-2</c:v>
              </c:pt>
              <c:pt idx="862">
                <c:v>2.6690000000000002E-2</c:v>
              </c:pt>
              <c:pt idx="863">
                <c:v>2.6690000000000002E-2</c:v>
              </c:pt>
              <c:pt idx="864">
                <c:v>2.6690000000000002E-2</c:v>
              </c:pt>
              <c:pt idx="865">
                <c:v>2.64E-2</c:v>
              </c:pt>
              <c:pt idx="866">
                <c:v>2.64E-2</c:v>
              </c:pt>
              <c:pt idx="867">
                <c:v>2.64E-2</c:v>
              </c:pt>
              <c:pt idx="868">
                <c:v>2.64E-2</c:v>
              </c:pt>
              <c:pt idx="869">
                <c:v>2.64E-2</c:v>
              </c:pt>
              <c:pt idx="870">
                <c:v>2.5819999999999999E-2</c:v>
              </c:pt>
              <c:pt idx="871">
                <c:v>2.5819999999999999E-2</c:v>
              </c:pt>
              <c:pt idx="872">
                <c:v>2.5819999999999999E-2</c:v>
              </c:pt>
              <c:pt idx="873">
                <c:v>2.5819999999999999E-2</c:v>
              </c:pt>
              <c:pt idx="874">
                <c:v>2.5819999999999999E-2</c:v>
              </c:pt>
              <c:pt idx="875">
                <c:v>2.5499999999999998E-2</c:v>
              </c:pt>
              <c:pt idx="876">
                <c:v>2.5499999999999998E-2</c:v>
              </c:pt>
              <c:pt idx="877">
                <c:v>2.5499999999999998E-2</c:v>
              </c:pt>
              <c:pt idx="878">
                <c:v>2.5499999999999998E-2</c:v>
              </c:pt>
              <c:pt idx="879">
                <c:v>2.5499999999999998E-2</c:v>
              </c:pt>
              <c:pt idx="880">
                <c:v>2.5409999999999999E-2</c:v>
              </c:pt>
              <c:pt idx="881">
                <c:v>2.5409999999999999E-2</c:v>
              </c:pt>
              <c:pt idx="882">
                <c:v>2.5409999999999999E-2</c:v>
              </c:pt>
              <c:pt idx="883">
                <c:v>2.5409999999999999E-2</c:v>
              </c:pt>
              <c:pt idx="884">
                <c:v>2.5409999999999999E-2</c:v>
              </c:pt>
              <c:pt idx="885">
                <c:v>2.5179999999999998E-2</c:v>
              </c:pt>
              <c:pt idx="886">
                <c:v>2.5179999999999998E-2</c:v>
              </c:pt>
              <c:pt idx="887">
                <c:v>2.5179999999999998E-2</c:v>
              </c:pt>
              <c:pt idx="888">
                <c:v>2.5179999999999998E-2</c:v>
              </c:pt>
              <c:pt idx="889">
                <c:v>2.5179999999999998E-2</c:v>
              </c:pt>
              <c:pt idx="890">
                <c:v>2.5160000000000002E-2</c:v>
              </c:pt>
              <c:pt idx="891">
                <c:v>2.5160000000000002E-2</c:v>
              </c:pt>
              <c:pt idx="892">
                <c:v>2.5160000000000002E-2</c:v>
              </c:pt>
              <c:pt idx="893">
                <c:v>2.5160000000000002E-2</c:v>
              </c:pt>
              <c:pt idx="894">
                <c:v>2.5160000000000002E-2</c:v>
              </c:pt>
              <c:pt idx="895">
                <c:v>2.4399999999999998E-2</c:v>
              </c:pt>
              <c:pt idx="896">
                <c:v>2.4399999999999998E-2</c:v>
              </c:pt>
              <c:pt idx="897">
                <c:v>2.4399999999999998E-2</c:v>
              </c:pt>
              <c:pt idx="898">
                <c:v>2.4399999999999998E-2</c:v>
              </c:pt>
              <c:pt idx="899">
                <c:v>2.4399999999999998E-2</c:v>
              </c:pt>
              <c:pt idx="900">
                <c:v>2.3910000000000001E-2</c:v>
              </c:pt>
              <c:pt idx="901">
                <c:v>2.3910000000000001E-2</c:v>
              </c:pt>
              <c:pt idx="902">
                <c:v>2.3910000000000001E-2</c:v>
              </c:pt>
              <c:pt idx="903">
                <c:v>2.3910000000000001E-2</c:v>
              </c:pt>
              <c:pt idx="904">
                <c:v>2.3910000000000001E-2</c:v>
              </c:pt>
              <c:pt idx="905">
                <c:v>2.3230000000000001E-2</c:v>
              </c:pt>
              <c:pt idx="906">
                <c:v>2.3230000000000001E-2</c:v>
              </c:pt>
              <c:pt idx="907">
                <c:v>2.3230000000000001E-2</c:v>
              </c:pt>
              <c:pt idx="908">
                <c:v>2.3230000000000001E-2</c:v>
              </c:pt>
              <c:pt idx="909">
                <c:v>2.3230000000000001E-2</c:v>
              </c:pt>
              <c:pt idx="910">
                <c:v>2.3E-2</c:v>
              </c:pt>
              <c:pt idx="911">
                <c:v>2.3E-2</c:v>
              </c:pt>
              <c:pt idx="912">
                <c:v>2.3E-2</c:v>
              </c:pt>
              <c:pt idx="913">
                <c:v>2.3E-2</c:v>
              </c:pt>
              <c:pt idx="914">
                <c:v>2.3E-2</c:v>
              </c:pt>
              <c:pt idx="915">
                <c:v>2.2709999999999998E-2</c:v>
              </c:pt>
              <c:pt idx="916">
                <c:v>2.2709999999999998E-2</c:v>
              </c:pt>
              <c:pt idx="917">
                <c:v>2.2709999999999998E-2</c:v>
              </c:pt>
              <c:pt idx="918">
                <c:v>2.2709999999999998E-2</c:v>
              </c:pt>
              <c:pt idx="919">
                <c:v>2.2709999999999998E-2</c:v>
              </c:pt>
              <c:pt idx="920">
                <c:v>2.2629999999999997E-2</c:v>
              </c:pt>
              <c:pt idx="921">
                <c:v>2.2629999999999997E-2</c:v>
              </c:pt>
              <c:pt idx="922">
                <c:v>2.2629999999999997E-2</c:v>
              </c:pt>
              <c:pt idx="923">
                <c:v>2.2629999999999997E-2</c:v>
              </c:pt>
              <c:pt idx="924">
                <c:v>2.2629999999999997E-2</c:v>
              </c:pt>
              <c:pt idx="925">
                <c:v>2.2240000000000003E-2</c:v>
              </c:pt>
              <c:pt idx="926">
                <c:v>2.2240000000000003E-2</c:v>
              </c:pt>
              <c:pt idx="927">
                <c:v>2.2240000000000003E-2</c:v>
              </c:pt>
              <c:pt idx="928">
                <c:v>2.2240000000000003E-2</c:v>
              </c:pt>
              <c:pt idx="929">
                <c:v>2.2240000000000003E-2</c:v>
              </c:pt>
              <c:pt idx="930">
                <c:v>2.2000000000000002E-2</c:v>
              </c:pt>
              <c:pt idx="931">
                <c:v>2.2000000000000002E-2</c:v>
              </c:pt>
              <c:pt idx="932">
                <c:v>2.2000000000000002E-2</c:v>
              </c:pt>
              <c:pt idx="933">
                <c:v>2.2000000000000002E-2</c:v>
              </c:pt>
              <c:pt idx="934">
                <c:v>2.2000000000000002E-2</c:v>
              </c:pt>
              <c:pt idx="935">
                <c:v>2.1940000000000001E-2</c:v>
              </c:pt>
              <c:pt idx="936">
                <c:v>2.1940000000000001E-2</c:v>
              </c:pt>
              <c:pt idx="937">
                <c:v>2.1940000000000001E-2</c:v>
              </c:pt>
              <c:pt idx="938">
                <c:v>2.1940000000000001E-2</c:v>
              </c:pt>
              <c:pt idx="939">
                <c:v>2.1940000000000001E-2</c:v>
              </c:pt>
              <c:pt idx="940">
                <c:v>2.2179999999999998E-2</c:v>
              </c:pt>
              <c:pt idx="941">
                <c:v>2.2179999999999998E-2</c:v>
              </c:pt>
              <c:pt idx="942">
                <c:v>2.2179999999999998E-2</c:v>
              </c:pt>
              <c:pt idx="943">
                <c:v>2.2179999999999998E-2</c:v>
              </c:pt>
              <c:pt idx="944">
                <c:v>2.2179999999999998E-2</c:v>
              </c:pt>
              <c:pt idx="945">
                <c:v>2.2450000000000001E-2</c:v>
              </c:pt>
              <c:pt idx="946">
                <c:v>2.2450000000000001E-2</c:v>
              </c:pt>
              <c:pt idx="947">
                <c:v>2.2450000000000001E-2</c:v>
              </c:pt>
              <c:pt idx="948">
                <c:v>2.2450000000000001E-2</c:v>
              </c:pt>
              <c:pt idx="949">
                <c:v>2.2450000000000001E-2</c:v>
              </c:pt>
              <c:pt idx="950">
                <c:v>2.2919999999999999E-2</c:v>
              </c:pt>
              <c:pt idx="951">
                <c:v>2.2919999999999999E-2</c:v>
              </c:pt>
              <c:pt idx="952">
                <c:v>2.2919999999999999E-2</c:v>
              </c:pt>
              <c:pt idx="953">
                <c:v>2.2919999999999999E-2</c:v>
              </c:pt>
              <c:pt idx="954">
                <c:v>2.2919999999999999E-2</c:v>
              </c:pt>
              <c:pt idx="955">
                <c:v>2.281E-2</c:v>
              </c:pt>
              <c:pt idx="956">
                <c:v>2.281E-2</c:v>
              </c:pt>
              <c:pt idx="957">
                <c:v>2.281E-2</c:v>
              </c:pt>
              <c:pt idx="958">
                <c:v>2.281E-2</c:v>
              </c:pt>
              <c:pt idx="959">
                <c:v>2.281E-2</c:v>
              </c:pt>
              <c:pt idx="960">
                <c:v>2.1920000000000002E-2</c:v>
              </c:pt>
              <c:pt idx="961">
                <c:v>2.1920000000000002E-2</c:v>
              </c:pt>
              <c:pt idx="962">
                <c:v>2.1920000000000002E-2</c:v>
              </c:pt>
              <c:pt idx="963">
                <c:v>2.1920000000000002E-2</c:v>
              </c:pt>
              <c:pt idx="964">
                <c:v>2.1920000000000002E-2</c:v>
              </c:pt>
              <c:pt idx="965">
                <c:v>2.1920000000000002E-2</c:v>
              </c:pt>
              <c:pt idx="966">
                <c:v>2.1920000000000002E-2</c:v>
              </c:pt>
              <c:pt idx="967">
                <c:v>2.1920000000000002E-2</c:v>
              </c:pt>
              <c:pt idx="968">
                <c:v>2.1920000000000002E-2</c:v>
              </c:pt>
              <c:pt idx="969">
                <c:v>2.1920000000000002E-2</c:v>
              </c:pt>
              <c:pt idx="970">
                <c:v>2.1530000000000001E-2</c:v>
              </c:pt>
              <c:pt idx="971">
                <c:v>2.1530000000000001E-2</c:v>
              </c:pt>
              <c:pt idx="972">
                <c:v>2.1530000000000001E-2</c:v>
              </c:pt>
              <c:pt idx="973">
                <c:v>2.1530000000000001E-2</c:v>
              </c:pt>
              <c:pt idx="974">
                <c:v>2.1530000000000001E-2</c:v>
              </c:pt>
              <c:pt idx="975">
                <c:v>2.1489999999999999E-2</c:v>
              </c:pt>
              <c:pt idx="976">
                <c:v>2.1489999999999999E-2</c:v>
              </c:pt>
              <c:pt idx="977">
                <c:v>2.1489999999999999E-2</c:v>
              </c:pt>
              <c:pt idx="978">
                <c:v>2.1489999999999999E-2</c:v>
              </c:pt>
              <c:pt idx="979">
                <c:v>2.1489999999999999E-2</c:v>
              </c:pt>
              <c:pt idx="980">
                <c:v>2.1680000000000001E-2</c:v>
              </c:pt>
              <c:pt idx="981">
                <c:v>2.1680000000000001E-2</c:v>
              </c:pt>
              <c:pt idx="982">
                <c:v>2.1680000000000001E-2</c:v>
              </c:pt>
              <c:pt idx="983">
                <c:v>2.1680000000000001E-2</c:v>
              </c:pt>
              <c:pt idx="984">
                <c:v>2.1680000000000001E-2</c:v>
              </c:pt>
              <c:pt idx="985">
                <c:v>2.1579999999999998E-2</c:v>
              </c:pt>
              <c:pt idx="986">
                <c:v>2.1579999999999998E-2</c:v>
              </c:pt>
              <c:pt idx="987">
                <c:v>2.1579999999999998E-2</c:v>
              </c:pt>
              <c:pt idx="988">
                <c:v>2.1579999999999998E-2</c:v>
              </c:pt>
              <c:pt idx="989">
                <c:v>2.1579999999999998E-2</c:v>
              </c:pt>
              <c:pt idx="990">
                <c:v>2.147E-2</c:v>
              </c:pt>
              <c:pt idx="991">
                <c:v>2.147E-2</c:v>
              </c:pt>
              <c:pt idx="992">
                <c:v>2.147E-2</c:v>
              </c:pt>
              <c:pt idx="993">
                <c:v>2.147E-2</c:v>
              </c:pt>
              <c:pt idx="994">
                <c:v>2.147E-2</c:v>
              </c:pt>
              <c:pt idx="995">
                <c:v>2.147E-2</c:v>
              </c:pt>
              <c:pt idx="996">
                <c:v>2.1160000000000002E-2</c:v>
              </c:pt>
              <c:pt idx="997">
                <c:v>2.1160000000000002E-2</c:v>
              </c:pt>
              <c:pt idx="998">
                <c:v>2.1160000000000002E-2</c:v>
              </c:pt>
              <c:pt idx="999">
                <c:v>2.1160000000000002E-2</c:v>
              </c:pt>
              <c:pt idx="1000">
                <c:v>1.856E-2</c:v>
              </c:pt>
              <c:pt idx="1001">
                <c:v>1.856E-2</c:v>
              </c:pt>
              <c:pt idx="1002">
                <c:v>1.856E-2</c:v>
              </c:pt>
              <c:pt idx="1003">
                <c:v>1.856E-2</c:v>
              </c:pt>
              <c:pt idx="1004">
                <c:v>1.856E-2</c:v>
              </c:pt>
              <c:pt idx="1005">
                <c:v>1.225E-2</c:v>
              </c:pt>
              <c:pt idx="1006">
                <c:v>1.225E-2</c:v>
              </c:pt>
              <c:pt idx="1007">
                <c:v>1.225E-2</c:v>
              </c:pt>
              <c:pt idx="1008">
                <c:v>1.225E-2</c:v>
              </c:pt>
              <c:pt idx="1009">
                <c:v>1.225E-2</c:v>
              </c:pt>
              <c:pt idx="1010">
                <c:v>1.1120000000000001E-2</c:v>
              </c:pt>
              <c:pt idx="1011">
                <c:v>5.0000000000000001E-3</c:v>
              </c:pt>
              <c:pt idx="1012">
                <c:v>5.0000000000000001E-3</c:v>
              </c:pt>
              <c:pt idx="1013">
                <c:v>5.0000000000000001E-3</c:v>
              </c:pt>
              <c:pt idx="1014">
                <c:v>5.0000000000000001E-3</c:v>
              </c:pt>
              <c:pt idx="1015">
                <c:v>5.0000000000000001E-3</c:v>
              </c:pt>
              <c:pt idx="1016">
                <c:v>5.0000000000000001E-3</c:v>
              </c:pt>
              <c:pt idx="1017">
                <c:v>5.0000000000000001E-3</c:v>
              </c:pt>
              <c:pt idx="1018">
                <c:v>5.0000000000000001E-3</c:v>
              </c:pt>
              <c:pt idx="1019">
                <c:v>5.0000000000000001E-3</c:v>
              </c:pt>
              <c:pt idx="1020">
                <c:v>5.0000000000000001E-3</c:v>
              </c:pt>
              <c:pt idx="1021">
                <c:v>5.0000000000000001E-3</c:v>
              </c:pt>
              <c:pt idx="1022">
                <c:v>5.0000000000000001E-3</c:v>
              </c:pt>
              <c:pt idx="1023">
                <c:v>5.0000000000000001E-3</c:v>
              </c:pt>
              <c:pt idx="1024">
                <c:v>5.0000000000000001E-3</c:v>
              </c:pt>
              <c:pt idx="1025">
                <c:v>5.0000000000000001E-3</c:v>
              </c:pt>
              <c:pt idx="1026">
                <c:v>5.0000000000000001E-3</c:v>
              </c:pt>
              <c:pt idx="1027">
                <c:v>5.0000000000000001E-3</c:v>
              </c:pt>
              <c:pt idx="1028">
                <c:v>5.0000000000000001E-3</c:v>
              </c:pt>
              <c:pt idx="1029">
                <c:v>5.0000000000000001E-3</c:v>
              </c:pt>
              <c:pt idx="1030">
                <c:v>5.0000000000000001E-3</c:v>
              </c:pt>
              <c:pt idx="1031">
                <c:v>5.0000000000000001E-3</c:v>
              </c:pt>
              <c:pt idx="1032">
                <c:v>5.0000000000000001E-3</c:v>
              </c:pt>
              <c:pt idx="1033">
                <c:v>5.0000000000000001E-3</c:v>
              </c:pt>
              <c:pt idx="1034">
                <c:v>5.0000000000000001E-3</c:v>
              </c:pt>
              <c:pt idx="1035">
                <c:v>5.0000000000000001E-3</c:v>
              </c:pt>
              <c:pt idx="1036">
                <c:v>5.0000000000000001E-3</c:v>
              </c:pt>
              <c:pt idx="1037">
                <c:v>5.0000000000000001E-3</c:v>
              </c:pt>
              <c:pt idx="1038">
                <c:v>5.0000000000000001E-3</c:v>
              </c:pt>
              <c:pt idx="1039">
                <c:v>5.0000000000000001E-3</c:v>
              </c:pt>
              <c:pt idx="1040">
                <c:v>5.0000000000000001E-3</c:v>
              </c:pt>
              <c:pt idx="1041">
                <c:v>5.0000000000000001E-3</c:v>
              </c:pt>
              <c:pt idx="1042">
                <c:v>5.0000000000000001E-3</c:v>
              </c:pt>
              <c:pt idx="1043">
                <c:v>5.0000000000000001E-3</c:v>
              </c:pt>
              <c:pt idx="1044">
                <c:v>5.0000000000000001E-3</c:v>
              </c:pt>
              <c:pt idx="1045">
                <c:v>5.0000000000000001E-3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7.4999999999999997E-3</c:v>
              </c:pt>
              <c:pt idx="1545">
                <c:v>7.4999999999999997E-3</c:v>
              </c:pt>
              <c:pt idx="1546">
                <c:v>7.4999999999999997E-3</c:v>
              </c:pt>
              <c:pt idx="1547">
                <c:v>7.4999999999999997E-3</c:v>
              </c:pt>
              <c:pt idx="1548">
                <c:v>7.4999999999999997E-3</c:v>
              </c:pt>
              <c:pt idx="1549">
                <c:v>7.4999999999999997E-3</c:v>
              </c:pt>
              <c:pt idx="1550">
                <c:v>7.4999999999999997E-3</c:v>
              </c:pt>
              <c:pt idx="1551">
                <c:v>7.4999999999999997E-3</c:v>
              </c:pt>
              <c:pt idx="1552">
                <c:v>7.4999999999999997E-3</c:v>
              </c:pt>
              <c:pt idx="1553">
                <c:v>7.4999999999999997E-3</c:v>
              </c:pt>
              <c:pt idx="1554">
                <c:v>7.4999999999999997E-3</c:v>
              </c:pt>
              <c:pt idx="1555">
                <c:v>7.4999999999999997E-3</c:v>
              </c:pt>
              <c:pt idx="1556">
                <c:v>7.4999999999999997E-3</c:v>
              </c:pt>
              <c:pt idx="1557">
                <c:v>7.4999999999999997E-3</c:v>
              </c:pt>
              <c:pt idx="1558">
                <c:v>7.4999999999999997E-3</c:v>
              </c:pt>
              <c:pt idx="1559">
                <c:v>7.4999999999999997E-3</c:v>
              </c:pt>
              <c:pt idx="1560">
                <c:v>7.4999999999999997E-3</c:v>
              </c:pt>
              <c:pt idx="1561">
                <c:v>7.4999999999999997E-3</c:v>
              </c:pt>
              <c:pt idx="1562">
                <c:v>7.4999999999999997E-3</c:v>
              </c:pt>
              <c:pt idx="1563">
                <c:v>7.4999999999999997E-3</c:v>
              </c:pt>
              <c:pt idx="1564">
                <c:v>7.4999999999999997E-3</c:v>
              </c:pt>
              <c:pt idx="1565">
                <c:v>7.4999999999999997E-3</c:v>
              </c:pt>
              <c:pt idx="1566">
                <c:v>7.4999999999999997E-3</c:v>
              </c:pt>
              <c:pt idx="1567">
                <c:v>7.4999999999999997E-3</c:v>
              </c:pt>
              <c:pt idx="1568">
                <c:v>7.4999999999999997E-3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2499999999999999E-2</c:v>
              </c:pt>
              <c:pt idx="1618">
                <c:v>2.2499999999999999E-2</c:v>
              </c:pt>
              <c:pt idx="1619">
                <c:v>2.2499999999999999E-2</c:v>
              </c:pt>
              <c:pt idx="1620">
                <c:v>2.2499999999999999E-2</c:v>
              </c:pt>
              <c:pt idx="1621">
                <c:v>2.2499999999999999E-2</c:v>
              </c:pt>
              <c:pt idx="1622">
                <c:v>2.2499999999999999E-2</c:v>
              </c:pt>
              <c:pt idx="1623">
                <c:v>2.2499999999999999E-2</c:v>
              </c:pt>
              <c:pt idx="1624">
                <c:v>2.2499999999999999E-2</c:v>
              </c:pt>
              <c:pt idx="1625">
                <c:v>2.2499999999999999E-2</c:v>
              </c:pt>
              <c:pt idx="1626">
                <c:v>2.2499999999999999E-2</c:v>
              </c:pt>
              <c:pt idx="1627">
                <c:v>2.2499999999999999E-2</c:v>
              </c:pt>
              <c:pt idx="1628">
                <c:v>2.2499999999999999E-2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4.4999999999999998E-2</c:v>
              </c:pt>
              <c:pt idx="1700">
                <c:v>4.4999999999999998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4.4999999999999998E-2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5E-2</c:v>
              </c:pt>
              <c:pt idx="2213">
                <c:v>5.5E-2</c:v>
              </c:pt>
              <c:pt idx="2214">
                <c:v>5.5E-2</c:v>
              </c:pt>
              <c:pt idx="2215">
                <c:v>5.5E-2</c:v>
              </c:pt>
              <c:pt idx="2216">
                <c:v>5.5E-2</c:v>
              </c:pt>
              <c:pt idx="2217">
                <c:v>5.5E-2</c:v>
              </c:pt>
              <c:pt idx="2218">
                <c:v>5.5E-2</c:v>
              </c:pt>
              <c:pt idx="2219">
                <c:v>5.5E-2</c:v>
              </c:pt>
              <c:pt idx="2220">
                <c:v>5.5E-2</c:v>
              </c:pt>
              <c:pt idx="2221">
                <c:v>5.5E-2</c:v>
              </c:pt>
              <c:pt idx="2222">
                <c:v>5.5E-2</c:v>
              </c:pt>
              <c:pt idx="2223">
                <c:v>5.5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5.2499999999999998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7500000000000001E-2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7500000000000001E-2</c:v>
              </c:pt>
              <c:pt idx="2467">
                <c:v>4.7500000000000001E-2</c:v>
              </c:pt>
              <c:pt idx="2468">
                <c:v>4.7500000000000001E-2</c:v>
              </c:pt>
              <c:pt idx="2469">
                <c:v>4.7500000000000001E-2</c:v>
              </c:pt>
              <c:pt idx="2470">
                <c:v>4.7500000000000001E-2</c:v>
              </c:pt>
              <c:pt idx="2471">
                <c:v>4.7500000000000001E-2</c:v>
              </c:pt>
              <c:pt idx="2472">
                <c:v>4.7500000000000001E-2</c:v>
              </c:pt>
              <c:pt idx="2473">
                <c:v>4.7500000000000001E-2</c:v>
              </c:pt>
              <c:pt idx="2474">
                <c:v>4.7500000000000001E-2</c:v>
              </c:pt>
              <c:pt idx="2475">
                <c:v>4.7500000000000001E-2</c:v>
              </c:pt>
              <c:pt idx="2476">
                <c:v>4.7500000000000001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93</c:v>
              </c:pt>
              <c:pt idx="1">
                <c:v>42494</c:v>
              </c:pt>
              <c:pt idx="2">
                <c:v>42495</c:v>
              </c:pt>
              <c:pt idx="3">
                <c:v>42496</c:v>
              </c:pt>
              <c:pt idx="4">
                <c:v>42499</c:v>
              </c:pt>
              <c:pt idx="5">
                <c:v>42500</c:v>
              </c:pt>
              <c:pt idx="6">
                <c:v>42501</c:v>
              </c:pt>
              <c:pt idx="7">
                <c:v>42502</c:v>
              </c:pt>
              <c:pt idx="8">
                <c:v>42503</c:v>
              </c:pt>
              <c:pt idx="9">
                <c:v>42506</c:v>
              </c:pt>
              <c:pt idx="10">
                <c:v>42507</c:v>
              </c:pt>
              <c:pt idx="11">
                <c:v>42508</c:v>
              </c:pt>
              <c:pt idx="12">
                <c:v>42509</c:v>
              </c:pt>
              <c:pt idx="13">
                <c:v>42510</c:v>
              </c:pt>
              <c:pt idx="14">
                <c:v>42513</c:v>
              </c:pt>
              <c:pt idx="15">
                <c:v>42514</c:v>
              </c:pt>
              <c:pt idx="16">
                <c:v>42515</c:v>
              </c:pt>
              <c:pt idx="17">
                <c:v>42516</c:v>
              </c:pt>
              <c:pt idx="18">
                <c:v>42517</c:v>
              </c:pt>
              <c:pt idx="19">
                <c:v>42520</c:v>
              </c:pt>
              <c:pt idx="20">
                <c:v>42521</c:v>
              </c:pt>
              <c:pt idx="21">
                <c:v>42522</c:v>
              </c:pt>
              <c:pt idx="22">
                <c:v>42523</c:v>
              </c:pt>
              <c:pt idx="23">
                <c:v>42524</c:v>
              </c:pt>
              <c:pt idx="24">
                <c:v>42527</c:v>
              </c:pt>
              <c:pt idx="25">
                <c:v>42528</c:v>
              </c:pt>
              <c:pt idx="26">
                <c:v>42529</c:v>
              </c:pt>
              <c:pt idx="27">
                <c:v>42530</c:v>
              </c:pt>
              <c:pt idx="28">
                <c:v>42531</c:v>
              </c:pt>
              <c:pt idx="29">
                <c:v>42534</c:v>
              </c:pt>
              <c:pt idx="30">
                <c:v>42535</c:v>
              </c:pt>
              <c:pt idx="31">
                <c:v>42536</c:v>
              </c:pt>
              <c:pt idx="32">
                <c:v>42537</c:v>
              </c:pt>
              <c:pt idx="33">
                <c:v>42538</c:v>
              </c:pt>
              <c:pt idx="34">
                <c:v>42541</c:v>
              </c:pt>
              <c:pt idx="35">
                <c:v>42542</c:v>
              </c:pt>
              <c:pt idx="36">
                <c:v>42543</c:v>
              </c:pt>
              <c:pt idx="37">
                <c:v>42544</c:v>
              </c:pt>
              <c:pt idx="38">
                <c:v>42545</c:v>
              </c:pt>
              <c:pt idx="39">
                <c:v>42548</c:v>
              </c:pt>
              <c:pt idx="40">
                <c:v>42549</c:v>
              </c:pt>
              <c:pt idx="41">
                <c:v>42550</c:v>
              </c:pt>
              <c:pt idx="42">
                <c:v>42551</c:v>
              </c:pt>
              <c:pt idx="43">
                <c:v>42552</c:v>
              </c:pt>
              <c:pt idx="44">
                <c:v>42555</c:v>
              </c:pt>
              <c:pt idx="45">
                <c:v>42556</c:v>
              </c:pt>
              <c:pt idx="46">
                <c:v>42557</c:v>
              </c:pt>
              <c:pt idx="47">
                <c:v>42558</c:v>
              </c:pt>
              <c:pt idx="48">
                <c:v>42559</c:v>
              </c:pt>
              <c:pt idx="49">
                <c:v>42562</c:v>
              </c:pt>
              <c:pt idx="50">
                <c:v>42563</c:v>
              </c:pt>
              <c:pt idx="51">
                <c:v>42564</c:v>
              </c:pt>
              <c:pt idx="52">
                <c:v>42565</c:v>
              </c:pt>
              <c:pt idx="53">
                <c:v>42566</c:v>
              </c:pt>
              <c:pt idx="54">
                <c:v>42569</c:v>
              </c:pt>
              <c:pt idx="55">
                <c:v>42570</c:v>
              </c:pt>
              <c:pt idx="56">
                <c:v>42571</c:v>
              </c:pt>
              <c:pt idx="57">
                <c:v>42572</c:v>
              </c:pt>
              <c:pt idx="58">
                <c:v>42573</c:v>
              </c:pt>
              <c:pt idx="59">
                <c:v>42576</c:v>
              </c:pt>
              <c:pt idx="60">
                <c:v>42577</c:v>
              </c:pt>
              <c:pt idx="61">
                <c:v>42578</c:v>
              </c:pt>
              <c:pt idx="62">
                <c:v>42579</c:v>
              </c:pt>
              <c:pt idx="63">
                <c:v>42580</c:v>
              </c:pt>
              <c:pt idx="64">
                <c:v>42583</c:v>
              </c:pt>
              <c:pt idx="65">
                <c:v>42584</c:v>
              </c:pt>
              <c:pt idx="66">
                <c:v>42585</c:v>
              </c:pt>
              <c:pt idx="67">
                <c:v>42586</c:v>
              </c:pt>
              <c:pt idx="68">
                <c:v>42587</c:v>
              </c:pt>
              <c:pt idx="69">
                <c:v>42590</c:v>
              </c:pt>
              <c:pt idx="70">
                <c:v>42591</c:v>
              </c:pt>
              <c:pt idx="71">
                <c:v>42592</c:v>
              </c:pt>
              <c:pt idx="72">
                <c:v>42593</c:v>
              </c:pt>
              <c:pt idx="73">
                <c:v>42594</c:v>
              </c:pt>
              <c:pt idx="74">
                <c:v>42597</c:v>
              </c:pt>
              <c:pt idx="75">
                <c:v>42598</c:v>
              </c:pt>
              <c:pt idx="76">
                <c:v>42599</c:v>
              </c:pt>
              <c:pt idx="77">
                <c:v>42600</c:v>
              </c:pt>
              <c:pt idx="78">
                <c:v>42601</c:v>
              </c:pt>
              <c:pt idx="79">
                <c:v>42604</c:v>
              </c:pt>
              <c:pt idx="80">
                <c:v>42605</c:v>
              </c:pt>
              <c:pt idx="81">
                <c:v>42606</c:v>
              </c:pt>
              <c:pt idx="82">
                <c:v>42607</c:v>
              </c:pt>
              <c:pt idx="83">
                <c:v>42608</c:v>
              </c:pt>
              <c:pt idx="84">
                <c:v>42611</c:v>
              </c:pt>
              <c:pt idx="85">
                <c:v>42612</c:v>
              </c:pt>
              <c:pt idx="86">
                <c:v>42613</c:v>
              </c:pt>
              <c:pt idx="87">
                <c:v>42614</c:v>
              </c:pt>
              <c:pt idx="88">
                <c:v>42615</c:v>
              </c:pt>
              <c:pt idx="89">
                <c:v>42618</c:v>
              </c:pt>
              <c:pt idx="90">
                <c:v>42619</c:v>
              </c:pt>
              <c:pt idx="91">
                <c:v>42620</c:v>
              </c:pt>
              <c:pt idx="92">
                <c:v>42621</c:v>
              </c:pt>
              <c:pt idx="93">
                <c:v>42622</c:v>
              </c:pt>
              <c:pt idx="94">
                <c:v>42625</c:v>
              </c:pt>
              <c:pt idx="95">
                <c:v>42626</c:v>
              </c:pt>
              <c:pt idx="96">
                <c:v>42627</c:v>
              </c:pt>
              <c:pt idx="97">
                <c:v>42628</c:v>
              </c:pt>
              <c:pt idx="98">
                <c:v>42629</c:v>
              </c:pt>
              <c:pt idx="99">
                <c:v>42632</c:v>
              </c:pt>
              <c:pt idx="100">
                <c:v>42633</c:v>
              </c:pt>
              <c:pt idx="101">
                <c:v>42634</c:v>
              </c:pt>
              <c:pt idx="102">
                <c:v>42635</c:v>
              </c:pt>
              <c:pt idx="103">
                <c:v>42636</c:v>
              </c:pt>
              <c:pt idx="104">
                <c:v>42639</c:v>
              </c:pt>
              <c:pt idx="105">
                <c:v>42640</c:v>
              </c:pt>
              <c:pt idx="106">
                <c:v>42641</c:v>
              </c:pt>
              <c:pt idx="107">
                <c:v>42642</c:v>
              </c:pt>
              <c:pt idx="108">
                <c:v>42643</c:v>
              </c:pt>
              <c:pt idx="109">
                <c:v>42646</c:v>
              </c:pt>
              <c:pt idx="110">
                <c:v>42647</c:v>
              </c:pt>
              <c:pt idx="111">
                <c:v>42648</c:v>
              </c:pt>
              <c:pt idx="112">
                <c:v>42649</c:v>
              </c:pt>
              <c:pt idx="113">
                <c:v>42650</c:v>
              </c:pt>
              <c:pt idx="114">
                <c:v>42653</c:v>
              </c:pt>
              <c:pt idx="115">
                <c:v>42654</c:v>
              </c:pt>
              <c:pt idx="116">
                <c:v>42655</c:v>
              </c:pt>
              <c:pt idx="117">
                <c:v>42656</c:v>
              </c:pt>
              <c:pt idx="118">
                <c:v>42657</c:v>
              </c:pt>
              <c:pt idx="119">
                <c:v>42660</c:v>
              </c:pt>
              <c:pt idx="120">
                <c:v>42661</c:v>
              </c:pt>
              <c:pt idx="121">
                <c:v>42662</c:v>
              </c:pt>
              <c:pt idx="122">
                <c:v>42663</c:v>
              </c:pt>
              <c:pt idx="123">
                <c:v>42664</c:v>
              </c:pt>
              <c:pt idx="124">
                <c:v>42667</c:v>
              </c:pt>
              <c:pt idx="125">
                <c:v>42668</c:v>
              </c:pt>
              <c:pt idx="126">
                <c:v>42669</c:v>
              </c:pt>
              <c:pt idx="127">
                <c:v>42670</c:v>
              </c:pt>
              <c:pt idx="128">
                <c:v>42671</c:v>
              </c:pt>
              <c:pt idx="129">
                <c:v>42674</c:v>
              </c:pt>
              <c:pt idx="130">
                <c:v>42675</c:v>
              </c:pt>
              <c:pt idx="131">
                <c:v>42676</c:v>
              </c:pt>
              <c:pt idx="132">
                <c:v>42677</c:v>
              </c:pt>
              <c:pt idx="133">
                <c:v>42678</c:v>
              </c:pt>
              <c:pt idx="134">
                <c:v>42681</c:v>
              </c:pt>
              <c:pt idx="135">
                <c:v>42682</c:v>
              </c:pt>
              <c:pt idx="136">
                <c:v>42683</c:v>
              </c:pt>
              <c:pt idx="137">
                <c:v>42684</c:v>
              </c:pt>
              <c:pt idx="138">
                <c:v>42685</c:v>
              </c:pt>
              <c:pt idx="139">
                <c:v>42688</c:v>
              </c:pt>
              <c:pt idx="140">
                <c:v>42689</c:v>
              </c:pt>
              <c:pt idx="141">
                <c:v>42690</c:v>
              </c:pt>
              <c:pt idx="142">
                <c:v>42691</c:v>
              </c:pt>
              <c:pt idx="143">
                <c:v>42692</c:v>
              </c:pt>
              <c:pt idx="144">
                <c:v>42695</c:v>
              </c:pt>
              <c:pt idx="145">
                <c:v>42696</c:v>
              </c:pt>
              <c:pt idx="146">
                <c:v>42697</c:v>
              </c:pt>
              <c:pt idx="147">
                <c:v>42698</c:v>
              </c:pt>
              <c:pt idx="148">
                <c:v>42699</c:v>
              </c:pt>
              <c:pt idx="149">
                <c:v>42702</c:v>
              </c:pt>
              <c:pt idx="150">
                <c:v>42703</c:v>
              </c:pt>
              <c:pt idx="151">
                <c:v>42704</c:v>
              </c:pt>
              <c:pt idx="152">
                <c:v>42705</c:v>
              </c:pt>
              <c:pt idx="153">
                <c:v>42706</c:v>
              </c:pt>
              <c:pt idx="154">
                <c:v>42709</c:v>
              </c:pt>
              <c:pt idx="155">
                <c:v>42710</c:v>
              </c:pt>
              <c:pt idx="156">
                <c:v>42711</c:v>
              </c:pt>
              <c:pt idx="157">
                <c:v>42712</c:v>
              </c:pt>
              <c:pt idx="158">
                <c:v>42713</c:v>
              </c:pt>
              <c:pt idx="159">
                <c:v>42716</c:v>
              </c:pt>
              <c:pt idx="160">
                <c:v>42717</c:v>
              </c:pt>
              <c:pt idx="161">
                <c:v>42718</c:v>
              </c:pt>
              <c:pt idx="162">
                <c:v>42719</c:v>
              </c:pt>
              <c:pt idx="163">
                <c:v>42720</c:v>
              </c:pt>
              <c:pt idx="164">
                <c:v>42723</c:v>
              </c:pt>
              <c:pt idx="165">
                <c:v>42724</c:v>
              </c:pt>
              <c:pt idx="166">
                <c:v>42725</c:v>
              </c:pt>
              <c:pt idx="167">
                <c:v>42726</c:v>
              </c:pt>
              <c:pt idx="168">
                <c:v>42727</c:v>
              </c:pt>
              <c:pt idx="169">
                <c:v>42730</c:v>
              </c:pt>
              <c:pt idx="170">
                <c:v>42731</c:v>
              </c:pt>
              <c:pt idx="171">
                <c:v>42732</c:v>
              </c:pt>
              <c:pt idx="172">
                <c:v>42733</c:v>
              </c:pt>
              <c:pt idx="173">
                <c:v>42734</c:v>
              </c:pt>
              <c:pt idx="174">
                <c:v>42737</c:v>
              </c:pt>
              <c:pt idx="175">
                <c:v>42738</c:v>
              </c:pt>
              <c:pt idx="176">
                <c:v>42739</c:v>
              </c:pt>
              <c:pt idx="177">
                <c:v>42740</c:v>
              </c:pt>
              <c:pt idx="178">
                <c:v>42741</c:v>
              </c:pt>
              <c:pt idx="179">
                <c:v>42744</c:v>
              </c:pt>
              <c:pt idx="180">
                <c:v>42745</c:v>
              </c:pt>
              <c:pt idx="181">
                <c:v>42746</c:v>
              </c:pt>
              <c:pt idx="182">
                <c:v>42747</c:v>
              </c:pt>
              <c:pt idx="183">
                <c:v>42748</c:v>
              </c:pt>
              <c:pt idx="184">
                <c:v>42751</c:v>
              </c:pt>
              <c:pt idx="185">
                <c:v>42752</c:v>
              </c:pt>
              <c:pt idx="186">
                <c:v>42753</c:v>
              </c:pt>
              <c:pt idx="187">
                <c:v>42754</c:v>
              </c:pt>
              <c:pt idx="188">
                <c:v>42755</c:v>
              </c:pt>
              <c:pt idx="189">
                <c:v>42758</c:v>
              </c:pt>
              <c:pt idx="190">
                <c:v>42759</c:v>
              </c:pt>
              <c:pt idx="191">
                <c:v>42760</c:v>
              </c:pt>
              <c:pt idx="192">
                <c:v>42761</c:v>
              </c:pt>
              <c:pt idx="193">
                <c:v>42762</c:v>
              </c:pt>
              <c:pt idx="194">
                <c:v>42765</c:v>
              </c:pt>
              <c:pt idx="195">
                <c:v>42766</c:v>
              </c:pt>
              <c:pt idx="196">
                <c:v>42767</c:v>
              </c:pt>
              <c:pt idx="197">
                <c:v>42768</c:v>
              </c:pt>
              <c:pt idx="198">
                <c:v>42769</c:v>
              </c:pt>
              <c:pt idx="199">
                <c:v>42772</c:v>
              </c:pt>
              <c:pt idx="200">
                <c:v>42773</c:v>
              </c:pt>
              <c:pt idx="201">
                <c:v>42774</c:v>
              </c:pt>
              <c:pt idx="202">
                <c:v>42775</c:v>
              </c:pt>
              <c:pt idx="203">
                <c:v>42776</c:v>
              </c:pt>
              <c:pt idx="204">
                <c:v>42779</c:v>
              </c:pt>
              <c:pt idx="205">
                <c:v>42780</c:v>
              </c:pt>
              <c:pt idx="206">
                <c:v>42781</c:v>
              </c:pt>
              <c:pt idx="207">
                <c:v>42782</c:v>
              </c:pt>
              <c:pt idx="208">
                <c:v>42783</c:v>
              </c:pt>
              <c:pt idx="209">
                <c:v>42786</c:v>
              </c:pt>
              <c:pt idx="210">
                <c:v>42787</c:v>
              </c:pt>
              <c:pt idx="211">
                <c:v>42788</c:v>
              </c:pt>
              <c:pt idx="212">
                <c:v>42789</c:v>
              </c:pt>
              <c:pt idx="213">
                <c:v>42790</c:v>
              </c:pt>
              <c:pt idx="214">
                <c:v>42793</c:v>
              </c:pt>
              <c:pt idx="215">
                <c:v>42794</c:v>
              </c:pt>
              <c:pt idx="216">
                <c:v>42795</c:v>
              </c:pt>
              <c:pt idx="217">
                <c:v>42796</c:v>
              </c:pt>
              <c:pt idx="218">
                <c:v>42797</c:v>
              </c:pt>
              <c:pt idx="219">
                <c:v>42800</c:v>
              </c:pt>
              <c:pt idx="220">
                <c:v>42801</c:v>
              </c:pt>
              <c:pt idx="221">
                <c:v>42802</c:v>
              </c:pt>
              <c:pt idx="222">
                <c:v>42803</c:v>
              </c:pt>
              <c:pt idx="223">
                <c:v>42804</c:v>
              </c:pt>
              <c:pt idx="224">
                <c:v>42807</c:v>
              </c:pt>
              <c:pt idx="225">
                <c:v>42808</c:v>
              </c:pt>
              <c:pt idx="226">
                <c:v>42809</c:v>
              </c:pt>
              <c:pt idx="227">
                <c:v>42810</c:v>
              </c:pt>
              <c:pt idx="228">
                <c:v>42811</c:v>
              </c:pt>
              <c:pt idx="229">
                <c:v>42814</c:v>
              </c:pt>
              <c:pt idx="230">
                <c:v>42815</c:v>
              </c:pt>
              <c:pt idx="231">
                <c:v>42816</c:v>
              </c:pt>
              <c:pt idx="232">
                <c:v>42817</c:v>
              </c:pt>
              <c:pt idx="233">
                <c:v>42818</c:v>
              </c:pt>
              <c:pt idx="234">
                <c:v>42821</c:v>
              </c:pt>
              <c:pt idx="235">
                <c:v>42822</c:v>
              </c:pt>
              <c:pt idx="236">
                <c:v>42823</c:v>
              </c:pt>
              <c:pt idx="237">
                <c:v>42824</c:v>
              </c:pt>
              <c:pt idx="238">
                <c:v>42825</c:v>
              </c:pt>
              <c:pt idx="239">
                <c:v>42828</c:v>
              </c:pt>
              <c:pt idx="240">
                <c:v>42829</c:v>
              </c:pt>
              <c:pt idx="241">
                <c:v>42830</c:v>
              </c:pt>
              <c:pt idx="242">
                <c:v>42831</c:v>
              </c:pt>
              <c:pt idx="243">
                <c:v>42832</c:v>
              </c:pt>
              <c:pt idx="244">
                <c:v>42835</c:v>
              </c:pt>
              <c:pt idx="245">
                <c:v>42836</c:v>
              </c:pt>
              <c:pt idx="246">
                <c:v>42837</c:v>
              </c:pt>
              <c:pt idx="247">
                <c:v>42838</c:v>
              </c:pt>
              <c:pt idx="248">
                <c:v>42839</c:v>
              </c:pt>
              <c:pt idx="249">
                <c:v>42842</c:v>
              </c:pt>
              <c:pt idx="250">
                <c:v>42843</c:v>
              </c:pt>
              <c:pt idx="251">
                <c:v>42844</c:v>
              </c:pt>
              <c:pt idx="252">
                <c:v>42845</c:v>
              </c:pt>
              <c:pt idx="253">
                <c:v>42846</c:v>
              </c:pt>
              <c:pt idx="254">
                <c:v>42849</c:v>
              </c:pt>
              <c:pt idx="255">
                <c:v>42850</c:v>
              </c:pt>
              <c:pt idx="256">
                <c:v>42851</c:v>
              </c:pt>
              <c:pt idx="257">
                <c:v>42852</c:v>
              </c:pt>
              <c:pt idx="258">
                <c:v>42853</c:v>
              </c:pt>
              <c:pt idx="259">
                <c:v>42856</c:v>
              </c:pt>
              <c:pt idx="260">
                <c:v>42857</c:v>
              </c:pt>
              <c:pt idx="261">
                <c:v>42858</c:v>
              </c:pt>
              <c:pt idx="262">
                <c:v>42859</c:v>
              </c:pt>
              <c:pt idx="263">
                <c:v>42860</c:v>
              </c:pt>
              <c:pt idx="264">
                <c:v>42863</c:v>
              </c:pt>
              <c:pt idx="265">
                <c:v>42864</c:v>
              </c:pt>
              <c:pt idx="266">
                <c:v>42865</c:v>
              </c:pt>
              <c:pt idx="267">
                <c:v>42866</c:v>
              </c:pt>
              <c:pt idx="268">
                <c:v>42867</c:v>
              </c:pt>
              <c:pt idx="269">
                <c:v>42870</c:v>
              </c:pt>
              <c:pt idx="270">
                <c:v>42871</c:v>
              </c:pt>
              <c:pt idx="271">
                <c:v>42872</c:v>
              </c:pt>
              <c:pt idx="272">
                <c:v>42873</c:v>
              </c:pt>
              <c:pt idx="273">
                <c:v>42874</c:v>
              </c:pt>
              <c:pt idx="274">
                <c:v>42877</c:v>
              </c:pt>
              <c:pt idx="275">
                <c:v>42878</c:v>
              </c:pt>
              <c:pt idx="276">
                <c:v>42879</c:v>
              </c:pt>
              <c:pt idx="277">
                <c:v>42880</c:v>
              </c:pt>
              <c:pt idx="278">
                <c:v>42881</c:v>
              </c:pt>
              <c:pt idx="279">
                <c:v>42884</c:v>
              </c:pt>
              <c:pt idx="280">
                <c:v>42885</c:v>
              </c:pt>
              <c:pt idx="281">
                <c:v>42886</c:v>
              </c:pt>
              <c:pt idx="282">
                <c:v>42887</c:v>
              </c:pt>
              <c:pt idx="283">
                <c:v>42888</c:v>
              </c:pt>
              <c:pt idx="284">
                <c:v>42891</c:v>
              </c:pt>
              <c:pt idx="285">
                <c:v>42892</c:v>
              </c:pt>
              <c:pt idx="286">
                <c:v>42893</c:v>
              </c:pt>
              <c:pt idx="287">
                <c:v>42894</c:v>
              </c:pt>
              <c:pt idx="288">
                <c:v>42895</c:v>
              </c:pt>
              <c:pt idx="289">
                <c:v>42898</c:v>
              </c:pt>
              <c:pt idx="290">
                <c:v>42899</c:v>
              </c:pt>
              <c:pt idx="291">
                <c:v>42900</c:v>
              </c:pt>
              <c:pt idx="292">
                <c:v>42901</c:v>
              </c:pt>
              <c:pt idx="293">
                <c:v>42902</c:v>
              </c:pt>
              <c:pt idx="294">
                <c:v>42905</c:v>
              </c:pt>
              <c:pt idx="295">
                <c:v>42906</c:v>
              </c:pt>
              <c:pt idx="296">
                <c:v>42907</c:v>
              </c:pt>
              <c:pt idx="297">
                <c:v>42908</c:v>
              </c:pt>
              <c:pt idx="298">
                <c:v>42909</c:v>
              </c:pt>
              <c:pt idx="299">
                <c:v>42912</c:v>
              </c:pt>
              <c:pt idx="300">
                <c:v>42913</c:v>
              </c:pt>
              <c:pt idx="301">
                <c:v>42914</c:v>
              </c:pt>
              <c:pt idx="302">
                <c:v>42915</c:v>
              </c:pt>
              <c:pt idx="303">
                <c:v>42916</c:v>
              </c:pt>
              <c:pt idx="304">
                <c:v>42919</c:v>
              </c:pt>
              <c:pt idx="305">
                <c:v>42920</c:v>
              </c:pt>
              <c:pt idx="306">
                <c:v>42921</c:v>
              </c:pt>
              <c:pt idx="307">
                <c:v>42922</c:v>
              </c:pt>
              <c:pt idx="308">
                <c:v>42923</c:v>
              </c:pt>
              <c:pt idx="309">
                <c:v>42926</c:v>
              </c:pt>
              <c:pt idx="310">
                <c:v>42927</c:v>
              </c:pt>
              <c:pt idx="311">
                <c:v>42928</c:v>
              </c:pt>
              <c:pt idx="312">
                <c:v>42929</c:v>
              </c:pt>
              <c:pt idx="313">
                <c:v>42930</c:v>
              </c:pt>
              <c:pt idx="314">
                <c:v>42933</c:v>
              </c:pt>
              <c:pt idx="315">
                <c:v>42934</c:v>
              </c:pt>
              <c:pt idx="316">
                <c:v>42935</c:v>
              </c:pt>
              <c:pt idx="317">
                <c:v>42936</c:v>
              </c:pt>
              <c:pt idx="318">
                <c:v>42937</c:v>
              </c:pt>
              <c:pt idx="319">
                <c:v>42940</c:v>
              </c:pt>
              <c:pt idx="320">
                <c:v>42941</c:v>
              </c:pt>
              <c:pt idx="321">
                <c:v>42942</c:v>
              </c:pt>
              <c:pt idx="322">
                <c:v>42943</c:v>
              </c:pt>
              <c:pt idx="323">
                <c:v>42944</c:v>
              </c:pt>
              <c:pt idx="324">
                <c:v>42947</c:v>
              </c:pt>
              <c:pt idx="325">
                <c:v>42948</c:v>
              </c:pt>
              <c:pt idx="326">
                <c:v>42949</c:v>
              </c:pt>
              <c:pt idx="327">
                <c:v>42950</c:v>
              </c:pt>
              <c:pt idx="328">
                <c:v>42951</c:v>
              </c:pt>
              <c:pt idx="329">
                <c:v>42954</c:v>
              </c:pt>
              <c:pt idx="330">
                <c:v>42955</c:v>
              </c:pt>
              <c:pt idx="331">
                <c:v>42956</c:v>
              </c:pt>
              <c:pt idx="332">
                <c:v>42957</c:v>
              </c:pt>
              <c:pt idx="333">
                <c:v>42958</c:v>
              </c:pt>
              <c:pt idx="334">
                <c:v>42961</c:v>
              </c:pt>
              <c:pt idx="335">
                <c:v>42962</c:v>
              </c:pt>
              <c:pt idx="336">
                <c:v>42963</c:v>
              </c:pt>
              <c:pt idx="337">
                <c:v>42964</c:v>
              </c:pt>
              <c:pt idx="338">
                <c:v>42965</c:v>
              </c:pt>
              <c:pt idx="339">
                <c:v>42968</c:v>
              </c:pt>
              <c:pt idx="340">
                <c:v>42969</c:v>
              </c:pt>
              <c:pt idx="341">
                <c:v>42970</c:v>
              </c:pt>
              <c:pt idx="342">
                <c:v>42971</c:v>
              </c:pt>
              <c:pt idx="343">
                <c:v>42972</c:v>
              </c:pt>
              <c:pt idx="344">
                <c:v>42975</c:v>
              </c:pt>
              <c:pt idx="345">
                <c:v>42976</c:v>
              </c:pt>
              <c:pt idx="346">
                <c:v>42977</c:v>
              </c:pt>
              <c:pt idx="347">
                <c:v>42978</c:v>
              </c:pt>
              <c:pt idx="348">
                <c:v>42979</c:v>
              </c:pt>
              <c:pt idx="349">
                <c:v>42982</c:v>
              </c:pt>
              <c:pt idx="350">
                <c:v>42983</c:v>
              </c:pt>
              <c:pt idx="351">
                <c:v>42984</c:v>
              </c:pt>
              <c:pt idx="352">
                <c:v>42985</c:v>
              </c:pt>
              <c:pt idx="353">
                <c:v>42986</c:v>
              </c:pt>
              <c:pt idx="354">
                <c:v>42989</c:v>
              </c:pt>
              <c:pt idx="355">
                <c:v>42990</c:v>
              </c:pt>
              <c:pt idx="356">
                <c:v>42991</c:v>
              </c:pt>
              <c:pt idx="357">
                <c:v>42992</c:v>
              </c:pt>
              <c:pt idx="358">
                <c:v>42993</c:v>
              </c:pt>
              <c:pt idx="359">
                <c:v>42996</c:v>
              </c:pt>
              <c:pt idx="360">
                <c:v>42997</c:v>
              </c:pt>
              <c:pt idx="361">
                <c:v>42998</c:v>
              </c:pt>
              <c:pt idx="362">
                <c:v>42999</c:v>
              </c:pt>
              <c:pt idx="363">
                <c:v>43000</c:v>
              </c:pt>
              <c:pt idx="364">
                <c:v>43003</c:v>
              </c:pt>
              <c:pt idx="365">
                <c:v>43004</c:v>
              </c:pt>
              <c:pt idx="366">
                <c:v>43005</c:v>
              </c:pt>
              <c:pt idx="367">
                <c:v>43006</c:v>
              </c:pt>
              <c:pt idx="368">
                <c:v>43007</c:v>
              </c:pt>
              <c:pt idx="369">
                <c:v>43010</c:v>
              </c:pt>
              <c:pt idx="370">
                <c:v>43011</c:v>
              </c:pt>
              <c:pt idx="371">
                <c:v>43012</c:v>
              </c:pt>
              <c:pt idx="372">
                <c:v>43013</c:v>
              </c:pt>
              <c:pt idx="373">
                <c:v>43014</c:v>
              </c:pt>
              <c:pt idx="374">
                <c:v>43017</c:v>
              </c:pt>
              <c:pt idx="375">
                <c:v>43018</c:v>
              </c:pt>
              <c:pt idx="376">
                <c:v>43019</c:v>
              </c:pt>
              <c:pt idx="377">
                <c:v>43020</c:v>
              </c:pt>
              <c:pt idx="378">
                <c:v>43021</c:v>
              </c:pt>
              <c:pt idx="379">
                <c:v>43024</c:v>
              </c:pt>
              <c:pt idx="380">
                <c:v>43025</c:v>
              </c:pt>
              <c:pt idx="381">
                <c:v>43026</c:v>
              </c:pt>
              <c:pt idx="382">
                <c:v>43027</c:v>
              </c:pt>
              <c:pt idx="383">
                <c:v>43028</c:v>
              </c:pt>
              <c:pt idx="384">
                <c:v>43031</c:v>
              </c:pt>
              <c:pt idx="385">
                <c:v>43032</c:v>
              </c:pt>
              <c:pt idx="386">
                <c:v>43033</c:v>
              </c:pt>
              <c:pt idx="387">
                <c:v>43034</c:v>
              </c:pt>
              <c:pt idx="388">
                <c:v>43035</c:v>
              </c:pt>
              <c:pt idx="389">
                <c:v>43038</c:v>
              </c:pt>
              <c:pt idx="390">
                <c:v>43039</c:v>
              </c:pt>
              <c:pt idx="391">
                <c:v>43040</c:v>
              </c:pt>
              <c:pt idx="392">
                <c:v>43041</c:v>
              </c:pt>
              <c:pt idx="393">
                <c:v>43042</c:v>
              </c:pt>
              <c:pt idx="394">
                <c:v>43045</c:v>
              </c:pt>
              <c:pt idx="395">
                <c:v>43046</c:v>
              </c:pt>
              <c:pt idx="396">
                <c:v>43047</c:v>
              </c:pt>
              <c:pt idx="397">
                <c:v>43048</c:v>
              </c:pt>
              <c:pt idx="398">
                <c:v>43049</c:v>
              </c:pt>
              <c:pt idx="399">
                <c:v>43052</c:v>
              </c:pt>
              <c:pt idx="400">
                <c:v>43053</c:v>
              </c:pt>
              <c:pt idx="401">
                <c:v>43054</c:v>
              </c:pt>
              <c:pt idx="402">
                <c:v>43055</c:v>
              </c:pt>
              <c:pt idx="403">
                <c:v>43056</c:v>
              </c:pt>
              <c:pt idx="404">
                <c:v>43059</c:v>
              </c:pt>
              <c:pt idx="405">
                <c:v>43060</c:v>
              </c:pt>
              <c:pt idx="406">
                <c:v>43061</c:v>
              </c:pt>
              <c:pt idx="407">
                <c:v>43062</c:v>
              </c:pt>
              <c:pt idx="408">
                <c:v>43063</c:v>
              </c:pt>
              <c:pt idx="409">
                <c:v>43066</c:v>
              </c:pt>
              <c:pt idx="410">
                <c:v>43067</c:v>
              </c:pt>
              <c:pt idx="411">
                <c:v>43068</c:v>
              </c:pt>
              <c:pt idx="412">
                <c:v>43069</c:v>
              </c:pt>
              <c:pt idx="413">
                <c:v>43070</c:v>
              </c:pt>
              <c:pt idx="414">
                <c:v>43073</c:v>
              </c:pt>
              <c:pt idx="415">
                <c:v>43074</c:v>
              </c:pt>
              <c:pt idx="416">
                <c:v>43075</c:v>
              </c:pt>
              <c:pt idx="417">
                <c:v>43076</c:v>
              </c:pt>
              <c:pt idx="418">
                <c:v>43077</c:v>
              </c:pt>
              <c:pt idx="419">
                <c:v>43080</c:v>
              </c:pt>
              <c:pt idx="420">
                <c:v>43081</c:v>
              </c:pt>
              <c:pt idx="421">
                <c:v>43082</c:v>
              </c:pt>
              <c:pt idx="422">
                <c:v>43083</c:v>
              </c:pt>
              <c:pt idx="423">
                <c:v>43084</c:v>
              </c:pt>
              <c:pt idx="424">
                <c:v>43087</c:v>
              </c:pt>
              <c:pt idx="425">
                <c:v>43088</c:v>
              </c:pt>
              <c:pt idx="426">
                <c:v>43089</c:v>
              </c:pt>
              <c:pt idx="427">
                <c:v>43090</c:v>
              </c:pt>
              <c:pt idx="428">
                <c:v>43091</c:v>
              </c:pt>
              <c:pt idx="429">
                <c:v>43094</c:v>
              </c:pt>
              <c:pt idx="430">
                <c:v>43095</c:v>
              </c:pt>
              <c:pt idx="431">
                <c:v>43096</c:v>
              </c:pt>
              <c:pt idx="432">
                <c:v>43097</c:v>
              </c:pt>
              <c:pt idx="433">
                <c:v>43098</c:v>
              </c:pt>
              <c:pt idx="434">
                <c:v>43101</c:v>
              </c:pt>
              <c:pt idx="435">
                <c:v>43102</c:v>
              </c:pt>
              <c:pt idx="436">
                <c:v>43103</c:v>
              </c:pt>
              <c:pt idx="437">
                <c:v>43104</c:v>
              </c:pt>
              <c:pt idx="438">
                <c:v>43105</c:v>
              </c:pt>
              <c:pt idx="439">
                <c:v>43108</c:v>
              </c:pt>
              <c:pt idx="440">
                <c:v>43109</c:v>
              </c:pt>
              <c:pt idx="441">
                <c:v>43110</c:v>
              </c:pt>
              <c:pt idx="442">
                <c:v>43111</c:v>
              </c:pt>
              <c:pt idx="443">
                <c:v>43112</c:v>
              </c:pt>
              <c:pt idx="444">
                <c:v>43115</c:v>
              </c:pt>
              <c:pt idx="445">
                <c:v>43116</c:v>
              </c:pt>
              <c:pt idx="446">
                <c:v>43117</c:v>
              </c:pt>
              <c:pt idx="447">
                <c:v>43118</c:v>
              </c:pt>
              <c:pt idx="448">
                <c:v>43119</c:v>
              </c:pt>
              <c:pt idx="449">
                <c:v>43122</c:v>
              </c:pt>
              <c:pt idx="450">
                <c:v>43123</c:v>
              </c:pt>
              <c:pt idx="451">
                <c:v>43124</c:v>
              </c:pt>
              <c:pt idx="452">
                <c:v>43125</c:v>
              </c:pt>
              <c:pt idx="453">
                <c:v>43126</c:v>
              </c:pt>
              <c:pt idx="454">
                <c:v>43129</c:v>
              </c:pt>
              <c:pt idx="455">
                <c:v>43130</c:v>
              </c:pt>
              <c:pt idx="456">
                <c:v>43131</c:v>
              </c:pt>
              <c:pt idx="457">
                <c:v>43132</c:v>
              </c:pt>
              <c:pt idx="458">
                <c:v>43133</c:v>
              </c:pt>
              <c:pt idx="459">
                <c:v>43136</c:v>
              </c:pt>
              <c:pt idx="460">
                <c:v>43137</c:v>
              </c:pt>
              <c:pt idx="461">
                <c:v>43138</c:v>
              </c:pt>
              <c:pt idx="462">
                <c:v>43139</c:v>
              </c:pt>
              <c:pt idx="463">
                <c:v>43140</c:v>
              </c:pt>
              <c:pt idx="464">
                <c:v>43143</c:v>
              </c:pt>
              <c:pt idx="465">
                <c:v>43144</c:v>
              </c:pt>
              <c:pt idx="466">
                <c:v>43145</c:v>
              </c:pt>
              <c:pt idx="467">
                <c:v>43146</c:v>
              </c:pt>
              <c:pt idx="468">
                <c:v>43147</c:v>
              </c:pt>
              <c:pt idx="469">
                <c:v>43150</c:v>
              </c:pt>
              <c:pt idx="470">
                <c:v>43151</c:v>
              </c:pt>
              <c:pt idx="471">
                <c:v>43152</c:v>
              </c:pt>
              <c:pt idx="472">
                <c:v>43153</c:v>
              </c:pt>
              <c:pt idx="473">
                <c:v>43154</c:v>
              </c:pt>
              <c:pt idx="474">
                <c:v>43157</c:v>
              </c:pt>
              <c:pt idx="475">
                <c:v>43158</c:v>
              </c:pt>
              <c:pt idx="476">
                <c:v>43159</c:v>
              </c:pt>
              <c:pt idx="477">
                <c:v>43160</c:v>
              </c:pt>
              <c:pt idx="478">
                <c:v>43161</c:v>
              </c:pt>
              <c:pt idx="479">
                <c:v>43164</c:v>
              </c:pt>
              <c:pt idx="480">
                <c:v>43165</c:v>
              </c:pt>
              <c:pt idx="481">
                <c:v>43166</c:v>
              </c:pt>
              <c:pt idx="482">
                <c:v>43167</c:v>
              </c:pt>
              <c:pt idx="483">
                <c:v>43168</c:v>
              </c:pt>
              <c:pt idx="484">
                <c:v>43171</c:v>
              </c:pt>
              <c:pt idx="485">
                <c:v>43172</c:v>
              </c:pt>
              <c:pt idx="486">
                <c:v>43173</c:v>
              </c:pt>
              <c:pt idx="487">
                <c:v>43174</c:v>
              </c:pt>
              <c:pt idx="488">
                <c:v>43175</c:v>
              </c:pt>
              <c:pt idx="489">
                <c:v>43178</c:v>
              </c:pt>
              <c:pt idx="490">
                <c:v>43179</c:v>
              </c:pt>
              <c:pt idx="491">
                <c:v>43180</c:v>
              </c:pt>
              <c:pt idx="492">
                <c:v>43181</c:v>
              </c:pt>
              <c:pt idx="493">
                <c:v>43182</c:v>
              </c:pt>
              <c:pt idx="494">
                <c:v>43185</c:v>
              </c:pt>
              <c:pt idx="495">
                <c:v>43186</c:v>
              </c:pt>
              <c:pt idx="496">
                <c:v>43187</c:v>
              </c:pt>
              <c:pt idx="497">
                <c:v>43188</c:v>
              </c:pt>
              <c:pt idx="498">
                <c:v>43189</c:v>
              </c:pt>
              <c:pt idx="499">
                <c:v>43192</c:v>
              </c:pt>
              <c:pt idx="500">
                <c:v>43193</c:v>
              </c:pt>
              <c:pt idx="501">
                <c:v>43194</c:v>
              </c:pt>
              <c:pt idx="502">
                <c:v>43195</c:v>
              </c:pt>
              <c:pt idx="503">
                <c:v>43196</c:v>
              </c:pt>
              <c:pt idx="504">
                <c:v>43199</c:v>
              </c:pt>
              <c:pt idx="505">
                <c:v>43200</c:v>
              </c:pt>
              <c:pt idx="506">
                <c:v>43201</c:v>
              </c:pt>
              <c:pt idx="507">
                <c:v>43202</c:v>
              </c:pt>
              <c:pt idx="508">
                <c:v>43203</c:v>
              </c:pt>
              <c:pt idx="509">
                <c:v>43206</c:v>
              </c:pt>
              <c:pt idx="510">
                <c:v>43207</c:v>
              </c:pt>
              <c:pt idx="511">
                <c:v>43208</c:v>
              </c:pt>
              <c:pt idx="512">
                <c:v>43209</c:v>
              </c:pt>
              <c:pt idx="513">
                <c:v>43210</c:v>
              </c:pt>
              <c:pt idx="514">
                <c:v>43213</c:v>
              </c:pt>
              <c:pt idx="515">
                <c:v>43214</c:v>
              </c:pt>
              <c:pt idx="516">
                <c:v>43215</c:v>
              </c:pt>
              <c:pt idx="517">
                <c:v>43216</c:v>
              </c:pt>
              <c:pt idx="518">
                <c:v>43217</c:v>
              </c:pt>
              <c:pt idx="519">
                <c:v>43220</c:v>
              </c:pt>
              <c:pt idx="520">
                <c:v>43221</c:v>
              </c:pt>
              <c:pt idx="521">
                <c:v>43222</c:v>
              </c:pt>
              <c:pt idx="522">
                <c:v>43223</c:v>
              </c:pt>
              <c:pt idx="523">
                <c:v>43224</c:v>
              </c:pt>
              <c:pt idx="524">
                <c:v>43227</c:v>
              </c:pt>
              <c:pt idx="525">
                <c:v>43228</c:v>
              </c:pt>
              <c:pt idx="526">
                <c:v>43229</c:v>
              </c:pt>
              <c:pt idx="527">
                <c:v>43230</c:v>
              </c:pt>
              <c:pt idx="528">
                <c:v>43231</c:v>
              </c:pt>
              <c:pt idx="529">
                <c:v>43234</c:v>
              </c:pt>
              <c:pt idx="530">
                <c:v>43235</c:v>
              </c:pt>
              <c:pt idx="531">
                <c:v>43236</c:v>
              </c:pt>
              <c:pt idx="532">
                <c:v>43237</c:v>
              </c:pt>
              <c:pt idx="533">
                <c:v>43238</c:v>
              </c:pt>
              <c:pt idx="534">
                <c:v>43241</c:v>
              </c:pt>
              <c:pt idx="535">
                <c:v>43242</c:v>
              </c:pt>
              <c:pt idx="536">
                <c:v>43243</c:v>
              </c:pt>
              <c:pt idx="537">
                <c:v>43244</c:v>
              </c:pt>
              <c:pt idx="538">
                <c:v>43245</c:v>
              </c:pt>
              <c:pt idx="539">
                <c:v>43248</c:v>
              </c:pt>
              <c:pt idx="540">
                <c:v>43249</c:v>
              </c:pt>
              <c:pt idx="541">
                <c:v>43250</c:v>
              </c:pt>
              <c:pt idx="542">
                <c:v>43251</c:v>
              </c:pt>
              <c:pt idx="543">
                <c:v>43252</c:v>
              </c:pt>
              <c:pt idx="544">
                <c:v>43255</c:v>
              </c:pt>
              <c:pt idx="545">
                <c:v>43256</c:v>
              </c:pt>
              <c:pt idx="546">
                <c:v>43257</c:v>
              </c:pt>
              <c:pt idx="547">
                <c:v>43258</c:v>
              </c:pt>
              <c:pt idx="548">
                <c:v>43259</c:v>
              </c:pt>
              <c:pt idx="549">
                <c:v>43262</c:v>
              </c:pt>
              <c:pt idx="550">
                <c:v>43263</c:v>
              </c:pt>
              <c:pt idx="551">
                <c:v>43264</c:v>
              </c:pt>
              <c:pt idx="552">
                <c:v>43265</c:v>
              </c:pt>
              <c:pt idx="553">
                <c:v>43266</c:v>
              </c:pt>
              <c:pt idx="554">
                <c:v>43269</c:v>
              </c:pt>
              <c:pt idx="555">
                <c:v>43270</c:v>
              </c:pt>
              <c:pt idx="556">
                <c:v>43271</c:v>
              </c:pt>
              <c:pt idx="557">
                <c:v>43272</c:v>
              </c:pt>
              <c:pt idx="558">
                <c:v>43273</c:v>
              </c:pt>
              <c:pt idx="559">
                <c:v>43276</c:v>
              </c:pt>
              <c:pt idx="560">
                <c:v>43277</c:v>
              </c:pt>
              <c:pt idx="561">
                <c:v>43278</c:v>
              </c:pt>
              <c:pt idx="562">
                <c:v>43279</c:v>
              </c:pt>
              <c:pt idx="563">
                <c:v>43280</c:v>
              </c:pt>
              <c:pt idx="564">
                <c:v>43283</c:v>
              </c:pt>
              <c:pt idx="565">
                <c:v>43284</c:v>
              </c:pt>
              <c:pt idx="566">
                <c:v>43285</c:v>
              </c:pt>
              <c:pt idx="567">
                <c:v>43286</c:v>
              </c:pt>
              <c:pt idx="568">
                <c:v>43287</c:v>
              </c:pt>
              <c:pt idx="569">
                <c:v>43290</c:v>
              </c:pt>
              <c:pt idx="570">
                <c:v>43291</c:v>
              </c:pt>
              <c:pt idx="571">
                <c:v>43292</c:v>
              </c:pt>
              <c:pt idx="572">
                <c:v>43293</c:v>
              </c:pt>
              <c:pt idx="573">
                <c:v>43294</c:v>
              </c:pt>
              <c:pt idx="574">
                <c:v>43297</c:v>
              </c:pt>
              <c:pt idx="575">
                <c:v>43298</c:v>
              </c:pt>
              <c:pt idx="576">
                <c:v>43299</c:v>
              </c:pt>
              <c:pt idx="577">
                <c:v>43300</c:v>
              </c:pt>
              <c:pt idx="578">
                <c:v>43301</c:v>
              </c:pt>
              <c:pt idx="579">
                <c:v>43304</c:v>
              </c:pt>
              <c:pt idx="580">
                <c:v>43305</c:v>
              </c:pt>
              <c:pt idx="581">
                <c:v>43306</c:v>
              </c:pt>
              <c:pt idx="582">
                <c:v>43307</c:v>
              </c:pt>
              <c:pt idx="583">
                <c:v>43308</c:v>
              </c:pt>
              <c:pt idx="584">
                <c:v>43311</c:v>
              </c:pt>
              <c:pt idx="585">
                <c:v>43312</c:v>
              </c:pt>
              <c:pt idx="586">
                <c:v>43313</c:v>
              </c:pt>
              <c:pt idx="587">
                <c:v>43314</c:v>
              </c:pt>
              <c:pt idx="588">
                <c:v>43315</c:v>
              </c:pt>
              <c:pt idx="589">
                <c:v>43318</c:v>
              </c:pt>
              <c:pt idx="590">
                <c:v>43319</c:v>
              </c:pt>
              <c:pt idx="591">
                <c:v>43320</c:v>
              </c:pt>
              <c:pt idx="592">
                <c:v>43321</c:v>
              </c:pt>
              <c:pt idx="593">
                <c:v>43322</c:v>
              </c:pt>
              <c:pt idx="594">
                <c:v>43325</c:v>
              </c:pt>
              <c:pt idx="595">
                <c:v>43326</c:v>
              </c:pt>
              <c:pt idx="596">
                <c:v>43327</c:v>
              </c:pt>
              <c:pt idx="597">
                <c:v>43328</c:v>
              </c:pt>
              <c:pt idx="598">
                <c:v>43329</c:v>
              </c:pt>
              <c:pt idx="599">
                <c:v>43332</c:v>
              </c:pt>
              <c:pt idx="600">
                <c:v>43333</c:v>
              </c:pt>
              <c:pt idx="601">
                <c:v>43334</c:v>
              </c:pt>
              <c:pt idx="602">
                <c:v>43335</c:v>
              </c:pt>
              <c:pt idx="603">
                <c:v>43336</c:v>
              </c:pt>
              <c:pt idx="604">
                <c:v>43339</c:v>
              </c:pt>
              <c:pt idx="605">
                <c:v>43340</c:v>
              </c:pt>
              <c:pt idx="606">
                <c:v>43341</c:v>
              </c:pt>
              <c:pt idx="607">
                <c:v>43342</c:v>
              </c:pt>
              <c:pt idx="608">
                <c:v>43343</c:v>
              </c:pt>
              <c:pt idx="609">
                <c:v>43346</c:v>
              </c:pt>
              <c:pt idx="610">
                <c:v>43347</c:v>
              </c:pt>
              <c:pt idx="611">
                <c:v>43348</c:v>
              </c:pt>
              <c:pt idx="612">
                <c:v>43349</c:v>
              </c:pt>
              <c:pt idx="613">
                <c:v>43350</c:v>
              </c:pt>
              <c:pt idx="614">
                <c:v>43353</c:v>
              </c:pt>
              <c:pt idx="615">
                <c:v>43354</c:v>
              </c:pt>
              <c:pt idx="616">
                <c:v>43355</c:v>
              </c:pt>
              <c:pt idx="617">
                <c:v>43356</c:v>
              </c:pt>
              <c:pt idx="618">
                <c:v>43357</c:v>
              </c:pt>
              <c:pt idx="619">
                <c:v>43360</c:v>
              </c:pt>
              <c:pt idx="620">
                <c:v>43361</c:v>
              </c:pt>
              <c:pt idx="621">
                <c:v>43362</c:v>
              </c:pt>
              <c:pt idx="622">
                <c:v>43363</c:v>
              </c:pt>
              <c:pt idx="623">
                <c:v>43364</c:v>
              </c:pt>
              <c:pt idx="624">
                <c:v>43367</c:v>
              </c:pt>
              <c:pt idx="625">
                <c:v>43368</c:v>
              </c:pt>
              <c:pt idx="626">
                <c:v>43369</c:v>
              </c:pt>
              <c:pt idx="627">
                <c:v>43370</c:v>
              </c:pt>
              <c:pt idx="628">
                <c:v>43371</c:v>
              </c:pt>
              <c:pt idx="629">
                <c:v>43374</c:v>
              </c:pt>
              <c:pt idx="630">
                <c:v>43375</c:v>
              </c:pt>
              <c:pt idx="631">
                <c:v>43376</c:v>
              </c:pt>
              <c:pt idx="632">
                <c:v>43377</c:v>
              </c:pt>
              <c:pt idx="633">
                <c:v>43378</c:v>
              </c:pt>
              <c:pt idx="634">
                <c:v>43381</c:v>
              </c:pt>
              <c:pt idx="635">
                <c:v>43382</c:v>
              </c:pt>
              <c:pt idx="636">
                <c:v>43383</c:v>
              </c:pt>
              <c:pt idx="637">
                <c:v>43384</c:v>
              </c:pt>
              <c:pt idx="638">
                <c:v>43385</c:v>
              </c:pt>
              <c:pt idx="639">
                <c:v>43388</c:v>
              </c:pt>
              <c:pt idx="640">
                <c:v>43389</c:v>
              </c:pt>
              <c:pt idx="641">
                <c:v>43390</c:v>
              </c:pt>
              <c:pt idx="642">
                <c:v>43391</c:v>
              </c:pt>
              <c:pt idx="643">
                <c:v>43392</c:v>
              </c:pt>
              <c:pt idx="644">
                <c:v>43395</c:v>
              </c:pt>
              <c:pt idx="645">
                <c:v>43396</c:v>
              </c:pt>
              <c:pt idx="646">
                <c:v>43397</c:v>
              </c:pt>
              <c:pt idx="647">
                <c:v>43398</c:v>
              </c:pt>
              <c:pt idx="648">
                <c:v>43399</c:v>
              </c:pt>
              <c:pt idx="649">
                <c:v>43402</c:v>
              </c:pt>
              <c:pt idx="650">
                <c:v>43403</c:v>
              </c:pt>
              <c:pt idx="651">
                <c:v>43404</c:v>
              </c:pt>
              <c:pt idx="652">
                <c:v>43405</c:v>
              </c:pt>
              <c:pt idx="653">
                <c:v>43406</c:v>
              </c:pt>
              <c:pt idx="654">
                <c:v>43409</c:v>
              </c:pt>
              <c:pt idx="655">
                <c:v>43410</c:v>
              </c:pt>
              <c:pt idx="656">
                <c:v>43411</c:v>
              </c:pt>
              <c:pt idx="657">
                <c:v>43412</c:v>
              </c:pt>
              <c:pt idx="658">
                <c:v>43413</c:v>
              </c:pt>
              <c:pt idx="659">
                <c:v>43416</c:v>
              </c:pt>
              <c:pt idx="660">
                <c:v>43417</c:v>
              </c:pt>
              <c:pt idx="661">
                <c:v>43418</c:v>
              </c:pt>
              <c:pt idx="662">
                <c:v>43419</c:v>
              </c:pt>
              <c:pt idx="663">
                <c:v>43420</c:v>
              </c:pt>
              <c:pt idx="664">
                <c:v>43423</c:v>
              </c:pt>
              <c:pt idx="665">
                <c:v>43424</c:v>
              </c:pt>
              <c:pt idx="666">
                <c:v>43425</c:v>
              </c:pt>
              <c:pt idx="667">
                <c:v>43426</c:v>
              </c:pt>
              <c:pt idx="668">
                <c:v>43427</c:v>
              </c:pt>
              <c:pt idx="669">
                <c:v>43430</c:v>
              </c:pt>
              <c:pt idx="670">
                <c:v>43431</c:v>
              </c:pt>
              <c:pt idx="671">
                <c:v>43432</c:v>
              </c:pt>
              <c:pt idx="672">
                <c:v>43433</c:v>
              </c:pt>
              <c:pt idx="673">
                <c:v>43434</c:v>
              </c:pt>
              <c:pt idx="674">
                <c:v>43437</c:v>
              </c:pt>
              <c:pt idx="675">
                <c:v>43438</c:v>
              </c:pt>
              <c:pt idx="676">
                <c:v>43439</c:v>
              </c:pt>
              <c:pt idx="677">
                <c:v>43440</c:v>
              </c:pt>
              <c:pt idx="678">
                <c:v>43441</c:v>
              </c:pt>
              <c:pt idx="679">
                <c:v>43444</c:v>
              </c:pt>
              <c:pt idx="680">
                <c:v>43445</c:v>
              </c:pt>
              <c:pt idx="681">
                <c:v>43446</c:v>
              </c:pt>
              <c:pt idx="682">
                <c:v>43447</c:v>
              </c:pt>
              <c:pt idx="683">
                <c:v>43448</c:v>
              </c:pt>
              <c:pt idx="684">
                <c:v>43451</c:v>
              </c:pt>
              <c:pt idx="685">
                <c:v>43452</c:v>
              </c:pt>
              <c:pt idx="686">
                <c:v>43453</c:v>
              </c:pt>
              <c:pt idx="687">
                <c:v>43454</c:v>
              </c:pt>
              <c:pt idx="688">
                <c:v>43455</c:v>
              </c:pt>
              <c:pt idx="689">
                <c:v>43458</c:v>
              </c:pt>
              <c:pt idx="690">
                <c:v>43459</c:v>
              </c:pt>
              <c:pt idx="691">
                <c:v>43460</c:v>
              </c:pt>
              <c:pt idx="692">
                <c:v>43461</c:v>
              </c:pt>
              <c:pt idx="693">
                <c:v>43462</c:v>
              </c:pt>
              <c:pt idx="694">
                <c:v>43465</c:v>
              </c:pt>
              <c:pt idx="695">
                <c:v>43466</c:v>
              </c:pt>
              <c:pt idx="696">
                <c:v>43467</c:v>
              </c:pt>
              <c:pt idx="697">
                <c:v>43468</c:v>
              </c:pt>
              <c:pt idx="698">
                <c:v>43469</c:v>
              </c:pt>
              <c:pt idx="699">
                <c:v>43472</c:v>
              </c:pt>
              <c:pt idx="700">
                <c:v>43473</c:v>
              </c:pt>
              <c:pt idx="701">
                <c:v>43474</c:v>
              </c:pt>
              <c:pt idx="702">
                <c:v>43475</c:v>
              </c:pt>
              <c:pt idx="703">
                <c:v>43476</c:v>
              </c:pt>
              <c:pt idx="704">
                <c:v>43479</c:v>
              </c:pt>
              <c:pt idx="705">
                <c:v>43480</c:v>
              </c:pt>
              <c:pt idx="706">
                <c:v>43481</c:v>
              </c:pt>
              <c:pt idx="707">
                <c:v>43482</c:v>
              </c:pt>
              <c:pt idx="708">
                <c:v>43483</c:v>
              </c:pt>
              <c:pt idx="709">
                <c:v>43486</c:v>
              </c:pt>
              <c:pt idx="710">
                <c:v>43487</c:v>
              </c:pt>
              <c:pt idx="711">
                <c:v>43488</c:v>
              </c:pt>
              <c:pt idx="712">
                <c:v>43489</c:v>
              </c:pt>
              <c:pt idx="713">
                <c:v>43490</c:v>
              </c:pt>
              <c:pt idx="714">
                <c:v>43493</c:v>
              </c:pt>
              <c:pt idx="715">
                <c:v>43494</c:v>
              </c:pt>
              <c:pt idx="716">
                <c:v>43495</c:v>
              </c:pt>
              <c:pt idx="717">
                <c:v>43496</c:v>
              </c:pt>
              <c:pt idx="718">
                <c:v>43497</c:v>
              </c:pt>
              <c:pt idx="719">
                <c:v>43500</c:v>
              </c:pt>
              <c:pt idx="720">
                <c:v>43501</c:v>
              </c:pt>
              <c:pt idx="721">
                <c:v>43502</c:v>
              </c:pt>
              <c:pt idx="722">
                <c:v>43503</c:v>
              </c:pt>
              <c:pt idx="723">
                <c:v>43504</c:v>
              </c:pt>
              <c:pt idx="724">
                <c:v>43507</c:v>
              </c:pt>
              <c:pt idx="725">
                <c:v>43508</c:v>
              </c:pt>
              <c:pt idx="726">
                <c:v>43509</c:v>
              </c:pt>
              <c:pt idx="727">
                <c:v>43510</c:v>
              </c:pt>
              <c:pt idx="728">
                <c:v>43511</c:v>
              </c:pt>
              <c:pt idx="729">
                <c:v>43514</c:v>
              </c:pt>
              <c:pt idx="730">
                <c:v>43515</c:v>
              </c:pt>
              <c:pt idx="731">
                <c:v>43516</c:v>
              </c:pt>
              <c:pt idx="732">
                <c:v>43517</c:v>
              </c:pt>
              <c:pt idx="733">
                <c:v>43518</c:v>
              </c:pt>
              <c:pt idx="734">
                <c:v>43521</c:v>
              </c:pt>
              <c:pt idx="735">
                <c:v>43522</c:v>
              </c:pt>
              <c:pt idx="736">
                <c:v>43523</c:v>
              </c:pt>
              <c:pt idx="737">
                <c:v>43524</c:v>
              </c:pt>
              <c:pt idx="738">
                <c:v>43525</c:v>
              </c:pt>
              <c:pt idx="739">
                <c:v>43528</c:v>
              </c:pt>
              <c:pt idx="740">
                <c:v>43529</c:v>
              </c:pt>
              <c:pt idx="741">
                <c:v>43530</c:v>
              </c:pt>
              <c:pt idx="742">
                <c:v>43531</c:v>
              </c:pt>
              <c:pt idx="743">
                <c:v>43532</c:v>
              </c:pt>
              <c:pt idx="744">
                <c:v>43535</c:v>
              </c:pt>
              <c:pt idx="745">
                <c:v>43536</c:v>
              </c:pt>
              <c:pt idx="746">
                <c:v>43537</c:v>
              </c:pt>
              <c:pt idx="747">
                <c:v>43538</c:v>
              </c:pt>
              <c:pt idx="748">
                <c:v>43539</c:v>
              </c:pt>
              <c:pt idx="749">
                <c:v>43542</c:v>
              </c:pt>
              <c:pt idx="750">
                <c:v>43543</c:v>
              </c:pt>
              <c:pt idx="751">
                <c:v>43544</c:v>
              </c:pt>
              <c:pt idx="752">
                <c:v>43545</c:v>
              </c:pt>
              <c:pt idx="753">
                <c:v>43546</c:v>
              </c:pt>
              <c:pt idx="754">
                <c:v>43549</c:v>
              </c:pt>
              <c:pt idx="755">
                <c:v>43550</c:v>
              </c:pt>
              <c:pt idx="756">
                <c:v>43551</c:v>
              </c:pt>
              <c:pt idx="757">
                <c:v>43552</c:v>
              </c:pt>
              <c:pt idx="758">
                <c:v>43553</c:v>
              </c:pt>
              <c:pt idx="759">
                <c:v>43556</c:v>
              </c:pt>
              <c:pt idx="760">
                <c:v>43557</c:v>
              </c:pt>
              <c:pt idx="761">
                <c:v>43558</c:v>
              </c:pt>
              <c:pt idx="762">
                <c:v>43559</c:v>
              </c:pt>
              <c:pt idx="763">
                <c:v>43560</c:v>
              </c:pt>
              <c:pt idx="764">
                <c:v>43563</c:v>
              </c:pt>
              <c:pt idx="765">
                <c:v>43564</c:v>
              </c:pt>
              <c:pt idx="766">
                <c:v>43565</c:v>
              </c:pt>
              <c:pt idx="767">
                <c:v>43566</c:v>
              </c:pt>
              <c:pt idx="768">
                <c:v>43567</c:v>
              </c:pt>
              <c:pt idx="769">
                <c:v>43570</c:v>
              </c:pt>
              <c:pt idx="770">
                <c:v>43571</c:v>
              </c:pt>
              <c:pt idx="771">
                <c:v>43572</c:v>
              </c:pt>
              <c:pt idx="772">
                <c:v>43573</c:v>
              </c:pt>
              <c:pt idx="773">
                <c:v>43574</c:v>
              </c:pt>
              <c:pt idx="774">
                <c:v>43577</c:v>
              </c:pt>
              <c:pt idx="775">
                <c:v>43578</c:v>
              </c:pt>
              <c:pt idx="776">
                <c:v>43579</c:v>
              </c:pt>
              <c:pt idx="777">
                <c:v>43580</c:v>
              </c:pt>
              <c:pt idx="778">
                <c:v>43581</c:v>
              </c:pt>
              <c:pt idx="779">
                <c:v>43584</c:v>
              </c:pt>
              <c:pt idx="780">
                <c:v>43585</c:v>
              </c:pt>
              <c:pt idx="781">
                <c:v>43586</c:v>
              </c:pt>
              <c:pt idx="782">
                <c:v>43587</c:v>
              </c:pt>
              <c:pt idx="783">
                <c:v>43588</c:v>
              </c:pt>
              <c:pt idx="784">
                <c:v>43591</c:v>
              </c:pt>
              <c:pt idx="785">
                <c:v>43592</c:v>
              </c:pt>
              <c:pt idx="786">
                <c:v>43593</c:v>
              </c:pt>
              <c:pt idx="787">
                <c:v>43594</c:v>
              </c:pt>
              <c:pt idx="788">
                <c:v>43595</c:v>
              </c:pt>
              <c:pt idx="789">
                <c:v>43598</c:v>
              </c:pt>
              <c:pt idx="790">
                <c:v>43599</c:v>
              </c:pt>
              <c:pt idx="791">
                <c:v>43600</c:v>
              </c:pt>
              <c:pt idx="792">
                <c:v>43601</c:v>
              </c:pt>
              <c:pt idx="793">
                <c:v>43602</c:v>
              </c:pt>
              <c:pt idx="794">
                <c:v>43605</c:v>
              </c:pt>
              <c:pt idx="795">
                <c:v>43606</c:v>
              </c:pt>
              <c:pt idx="796">
                <c:v>43607</c:v>
              </c:pt>
              <c:pt idx="797">
                <c:v>43608</c:v>
              </c:pt>
              <c:pt idx="798">
                <c:v>43609</c:v>
              </c:pt>
              <c:pt idx="799">
                <c:v>43612</c:v>
              </c:pt>
              <c:pt idx="800">
                <c:v>43613</c:v>
              </c:pt>
              <c:pt idx="801">
                <c:v>43614</c:v>
              </c:pt>
              <c:pt idx="802">
                <c:v>43615</c:v>
              </c:pt>
              <c:pt idx="803">
                <c:v>43616</c:v>
              </c:pt>
              <c:pt idx="804">
                <c:v>43619</c:v>
              </c:pt>
              <c:pt idx="805">
                <c:v>43620</c:v>
              </c:pt>
              <c:pt idx="806">
                <c:v>43621</c:v>
              </c:pt>
              <c:pt idx="807">
                <c:v>43622</c:v>
              </c:pt>
              <c:pt idx="808">
                <c:v>43623</c:v>
              </c:pt>
              <c:pt idx="809">
                <c:v>43626</c:v>
              </c:pt>
              <c:pt idx="810">
                <c:v>43627</c:v>
              </c:pt>
              <c:pt idx="811">
                <c:v>43628</c:v>
              </c:pt>
              <c:pt idx="812">
                <c:v>43629</c:v>
              </c:pt>
              <c:pt idx="813">
                <c:v>43630</c:v>
              </c:pt>
              <c:pt idx="814">
                <c:v>43633</c:v>
              </c:pt>
              <c:pt idx="815">
                <c:v>43634</c:v>
              </c:pt>
              <c:pt idx="816">
                <c:v>43635</c:v>
              </c:pt>
              <c:pt idx="817">
                <c:v>43636</c:v>
              </c:pt>
              <c:pt idx="818">
                <c:v>43637</c:v>
              </c:pt>
              <c:pt idx="819">
                <c:v>43640</c:v>
              </c:pt>
              <c:pt idx="820">
                <c:v>43641</c:v>
              </c:pt>
              <c:pt idx="821">
                <c:v>43642</c:v>
              </c:pt>
              <c:pt idx="822">
                <c:v>43643</c:v>
              </c:pt>
              <c:pt idx="823">
                <c:v>43644</c:v>
              </c:pt>
              <c:pt idx="824">
                <c:v>43647</c:v>
              </c:pt>
              <c:pt idx="825">
                <c:v>43648</c:v>
              </c:pt>
              <c:pt idx="826">
                <c:v>43649</c:v>
              </c:pt>
              <c:pt idx="827">
                <c:v>43650</c:v>
              </c:pt>
              <c:pt idx="828">
                <c:v>43651</c:v>
              </c:pt>
              <c:pt idx="829">
                <c:v>43654</c:v>
              </c:pt>
              <c:pt idx="830">
                <c:v>43655</c:v>
              </c:pt>
              <c:pt idx="831">
                <c:v>43656</c:v>
              </c:pt>
              <c:pt idx="832">
                <c:v>43657</c:v>
              </c:pt>
              <c:pt idx="833">
                <c:v>43658</c:v>
              </c:pt>
              <c:pt idx="834">
                <c:v>43661</c:v>
              </c:pt>
              <c:pt idx="835">
                <c:v>43662</c:v>
              </c:pt>
              <c:pt idx="836">
                <c:v>43663</c:v>
              </c:pt>
              <c:pt idx="837">
                <c:v>43664</c:v>
              </c:pt>
              <c:pt idx="838">
                <c:v>43665</c:v>
              </c:pt>
              <c:pt idx="839">
                <c:v>43668</c:v>
              </c:pt>
              <c:pt idx="840">
                <c:v>43669</c:v>
              </c:pt>
              <c:pt idx="841">
                <c:v>43670</c:v>
              </c:pt>
              <c:pt idx="842">
                <c:v>43671</c:v>
              </c:pt>
              <c:pt idx="843">
                <c:v>43672</c:v>
              </c:pt>
              <c:pt idx="844">
                <c:v>43675</c:v>
              </c:pt>
              <c:pt idx="845">
                <c:v>43676</c:v>
              </c:pt>
              <c:pt idx="846">
                <c:v>43677</c:v>
              </c:pt>
              <c:pt idx="847">
                <c:v>43678</c:v>
              </c:pt>
              <c:pt idx="848">
                <c:v>43679</c:v>
              </c:pt>
              <c:pt idx="849">
                <c:v>43682</c:v>
              </c:pt>
              <c:pt idx="850">
                <c:v>43683</c:v>
              </c:pt>
              <c:pt idx="851">
                <c:v>43684</c:v>
              </c:pt>
              <c:pt idx="852">
                <c:v>43685</c:v>
              </c:pt>
              <c:pt idx="853">
                <c:v>43686</c:v>
              </c:pt>
              <c:pt idx="854">
                <c:v>43689</c:v>
              </c:pt>
              <c:pt idx="855">
                <c:v>43690</c:v>
              </c:pt>
              <c:pt idx="856">
                <c:v>43691</c:v>
              </c:pt>
              <c:pt idx="857">
                <c:v>43692</c:v>
              </c:pt>
              <c:pt idx="858">
                <c:v>43693</c:v>
              </c:pt>
              <c:pt idx="859">
                <c:v>43696</c:v>
              </c:pt>
              <c:pt idx="860">
                <c:v>43697</c:v>
              </c:pt>
              <c:pt idx="861">
                <c:v>43698</c:v>
              </c:pt>
              <c:pt idx="862">
                <c:v>43699</c:v>
              </c:pt>
              <c:pt idx="863">
                <c:v>43700</c:v>
              </c:pt>
              <c:pt idx="864">
                <c:v>43703</c:v>
              </c:pt>
              <c:pt idx="865">
                <c:v>43704</c:v>
              </c:pt>
              <c:pt idx="866">
                <c:v>43705</c:v>
              </c:pt>
              <c:pt idx="867">
                <c:v>43706</c:v>
              </c:pt>
              <c:pt idx="868">
                <c:v>43707</c:v>
              </c:pt>
              <c:pt idx="869">
                <c:v>43710</c:v>
              </c:pt>
              <c:pt idx="870">
                <c:v>43711</c:v>
              </c:pt>
              <c:pt idx="871">
                <c:v>43712</c:v>
              </c:pt>
              <c:pt idx="872">
                <c:v>43713</c:v>
              </c:pt>
              <c:pt idx="873">
                <c:v>43714</c:v>
              </c:pt>
              <c:pt idx="874">
                <c:v>43717</c:v>
              </c:pt>
              <c:pt idx="875">
                <c:v>43718</c:v>
              </c:pt>
              <c:pt idx="876">
                <c:v>43719</c:v>
              </c:pt>
              <c:pt idx="877">
                <c:v>43720</c:v>
              </c:pt>
              <c:pt idx="878">
                <c:v>43721</c:v>
              </c:pt>
              <c:pt idx="879">
                <c:v>43724</c:v>
              </c:pt>
              <c:pt idx="880">
                <c:v>43725</c:v>
              </c:pt>
              <c:pt idx="881">
                <c:v>43726</c:v>
              </c:pt>
              <c:pt idx="882">
                <c:v>43727</c:v>
              </c:pt>
              <c:pt idx="883">
                <c:v>43728</c:v>
              </c:pt>
              <c:pt idx="884">
                <c:v>43731</c:v>
              </c:pt>
              <c:pt idx="885">
                <c:v>43732</c:v>
              </c:pt>
              <c:pt idx="886">
                <c:v>43733</c:v>
              </c:pt>
              <c:pt idx="887">
                <c:v>43734</c:v>
              </c:pt>
              <c:pt idx="888">
                <c:v>43735</c:v>
              </c:pt>
              <c:pt idx="889">
                <c:v>43738</c:v>
              </c:pt>
              <c:pt idx="890">
                <c:v>43739</c:v>
              </c:pt>
              <c:pt idx="891">
                <c:v>43740</c:v>
              </c:pt>
              <c:pt idx="892">
                <c:v>43741</c:v>
              </c:pt>
              <c:pt idx="893">
                <c:v>43742</c:v>
              </c:pt>
              <c:pt idx="894">
                <c:v>43745</c:v>
              </c:pt>
              <c:pt idx="895">
                <c:v>43746</c:v>
              </c:pt>
              <c:pt idx="896">
                <c:v>43747</c:v>
              </c:pt>
              <c:pt idx="897">
                <c:v>43748</c:v>
              </c:pt>
              <c:pt idx="898">
                <c:v>43749</c:v>
              </c:pt>
              <c:pt idx="899">
                <c:v>43752</c:v>
              </c:pt>
              <c:pt idx="900">
                <c:v>43753</c:v>
              </c:pt>
              <c:pt idx="901">
                <c:v>43754</c:v>
              </c:pt>
              <c:pt idx="902">
                <c:v>43755</c:v>
              </c:pt>
              <c:pt idx="903">
                <c:v>43756</c:v>
              </c:pt>
              <c:pt idx="904">
                <c:v>43759</c:v>
              </c:pt>
              <c:pt idx="905">
                <c:v>43760</c:v>
              </c:pt>
              <c:pt idx="906">
                <c:v>43761</c:v>
              </c:pt>
              <c:pt idx="907">
                <c:v>43762</c:v>
              </c:pt>
              <c:pt idx="908">
                <c:v>43763</c:v>
              </c:pt>
              <c:pt idx="909">
                <c:v>43766</c:v>
              </c:pt>
              <c:pt idx="910">
                <c:v>43767</c:v>
              </c:pt>
              <c:pt idx="911">
                <c:v>43768</c:v>
              </c:pt>
              <c:pt idx="912">
                <c:v>43769</c:v>
              </c:pt>
              <c:pt idx="913">
                <c:v>43770</c:v>
              </c:pt>
              <c:pt idx="914">
                <c:v>43773</c:v>
              </c:pt>
              <c:pt idx="915">
                <c:v>43774</c:v>
              </c:pt>
              <c:pt idx="916">
                <c:v>43775</c:v>
              </c:pt>
              <c:pt idx="917">
                <c:v>43776</c:v>
              </c:pt>
              <c:pt idx="918">
                <c:v>43777</c:v>
              </c:pt>
              <c:pt idx="919">
                <c:v>43780</c:v>
              </c:pt>
              <c:pt idx="920">
                <c:v>43781</c:v>
              </c:pt>
              <c:pt idx="921">
                <c:v>43782</c:v>
              </c:pt>
              <c:pt idx="922">
                <c:v>43783</c:v>
              </c:pt>
              <c:pt idx="923">
                <c:v>43784</c:v>
              </c:pt>
              <c:pt idx="924">
                <c:v>43787</c:v>
              </c:pt>
              <c:pt idx="925">
                <c:v>43788</c:v>
              </c:pt>
              <c:pt idx="926">
                <c:v>43789</c:v>
              </c:pt>
              <c:pt idx="927">
                <c:v>43790</c:v>
              </c:pt>
              <c:pt idx="928">
                <c:v>43791</c:v>
              </c:pt>
              <c:pt idx="929">
                <c:v>43794</c:v>
              </c:pt>
              <c:pt idx="930">
                <c:v>43795</c:v>
              </c:pt>
              <c:pt idx="931">
                <c:v>43796</c:v>
              </c:pt>
              <c:pt idx="932">
                <c:v>43797</c:v>
              </c:pt>
              <c:pt idx="933">
                <c:v>43798</c:v>
              </c:pt>
              <c:pt idx="934">
                <c:v>43801</c:v>
              </c:pt>
              <c:pt idx="935">
                <c:v>43802</c:v>
              </c:pt>
              <c:pt idx="936">
                <c:v>43803</c:v>
              </c:pt>
              <c:pt idx="937">
                <c:v>43804</c:v>
              </c:pt>
              <c:pt idx="938">
                <c:v>43805</c:v>
              </c:pt>
              <c:pt idx="939">
                <c:v>43808</c:v>
              </c:pt>
              <c:pt idx="940">
                <c:v>43809</c:v>
              </c:pt>
              <c:pt idx="941">
                <c:v>43810</c:v>
              </c:pt>
              <c:pt idx="942">
                <c:v>43811</c:v>
              </c:pt>
              <c:pt idx="943">
                <c:v>43812</c:v>
              </c:pt>
              <c:pt idx="944">
                <c:v>43815</c:v>
              </c:pt>
              <c:pt idx="945">
                <c:v>43816</c:v>
              </c:pt>
              <c:pt idx="946">
                <c:v>43817</c:v>
              </c:pt>
              <c:pt idx="947">
                <c:v>43818</c:v>
              </c:pt>
              <c:pt idx="948">
                <c:v>43819</c:v>
              </c:pt>
              <c:pt idx="949">
                <c:v>43822</c:v>
              </c:pt>
              <c:pt idx="950">
                <c:v>43823</c:v>
              </c:pt>
              <c:pt idx="951">
                <c:v>43824</c:v>
              </c:pt>
              <c:pt idx="952">
                <c:v>43825</c:v>
              </c:pt>
              <c:pt idx="953">
                <c:v>43826</c:v>
              </c:pt>
              <c:pt idx="954">
                <c:v>43829</c:v>
              </c:pt>
              <c:pt idx="955">
                <c:v>43830</c:v>
              </c:pt>
              <c:pt idx="956">
                <c:v>43831</c:v>
              </c:pt>
              <c:pt idx="957">
                <c:v>43832</c:v>
              </c:pt>
              <c:pt idx="958">
                <c:v>43833</c:v>
              </c:pt>
              <c:pt idx="959">
                <c:v>43836</c:v>
              </c:pt>
              <c:pt idx="960">
                <c:v>43837</c:v>
              </c:pt>
              <c:pt idx="961">
                <c:v>43838</c:v>
              </c:pt>
              <c:pt idx="962">
                <c:v>43839</c:v>
              </c:pt>
              <c:pt idx="963">
                <c:v>43840</c:v>
              </c:pt>
              <c:pt idx="964">
                <c:v>43843</c:v>
              </c:pt>
              <c:pt idx="965">
                <c:v>43844</c:v>
              </c:pt>
              <c:pt idx="966">
                <c:v>43845</c:v>
              </c:pt>
              <c:pt idx="967">
                <c:v>43846</c:v>
              </c:pt>
              <c:pt idx="968">
                <c:v>43847</c:v>
              </c:pt>
              <c:pt idx="969">
                <c:v>43850</c:v>
              </c:pt>
              <c:pt idx="970">
                <c:v>43851</c:v>
              </c:pt>
              <c:pt idx="971">
                <c:v>43852</c:v>
              </c:pt>
              <c:pt idx="972">
                <c:v>43853</c:v>
              </c:pt>
              <c:pt idx="973">
                <c:v>43854</c:v>
              </c:pt>
              <c:pt idx="974">
                <c:v>43857</c:v>
              </c:pt>
              <c:pt idx="975">
                <c:v>43858</c:v>
              </c:pt>
              <c:pt idx="976">
                <c:v>43859</c:v>
              </c:pt>
              <c:pt idx="977">
                <c:v>43860</c:v>
              </c:pt>
              <c:pt idx="978">
                <c:v>43861</c:v>
              </c:pt>
              <c:pt idx="979">
                <c:v>43864</c:v>
              </c:pt>
              <c:pt idx="980">
                <c:v>43865</c:v>
              </c:pt>
              <c:pt idx="981">
                <c:v>43866</c:v>
              </c:pt>
              <c:pt idx="982">
                <c:v>43867</c:v>
              </c:pt>
              <c:pt idx="983">
                <c:v>43868</c:v>
              </c:pt>
              <c:pt idx="984">
                <c:v>43871</c:v>
              </c:pt>
              <c:pt idx="985">
                <c:v>43872</c:v>
              </c:pt>
              <c:pt idx="986">
                <c:v>43873</c:v>
              </c:pt>
              <c:pt idx="987">
                <c:v>43874</c:v>
              </c:pt>
              <c:pt idx="988">
                <c:v>43875</c:v>
              </c:pt>
              <c:pt idx="989">
                <c:v>43878</c:v>
              </c:pt>
              <c:pt idx="990">
                <c:v>43879</c:v>
              </c:pt>
              <c:pt idx="991">
                <c:v>43880</c:v>
              </c:pt>
              <c:pt idx="992">
                <c:v>43881</c:v>
              </c:pt>
              <c:pt idx="993">
                <c:v>43882</c:v>
              </c:pt>
              <c:pt idx="994">
                <c:v>43885</c:v>
              </c:pt>
              <c:pt idx="995">
                <c:v>43886</c:v>
              </c:pt>
              <c:pt idx="996">
                <c:v>43887</c:v>
              </c:pt>
              <c:pt idx="997">
                <c:v>43888</c:v>
              </c:pt>
              <c:pt idx="998">
                <c:v>43889</c:v>
              </c:pt>
              <c:pt idx="999">
                <c:v>43892</c:v>
              </c:pt>
              <c:pt idx="1000">
                <c:v>43893</c:v>
              </c:pt>
              <c:pt idx="1001">
                <c:v>43894</c:v>
              </c:pt>
              <c:pt idx="1002">
                <c:v>43895</c:v>
              </c:pt>
              <c:pt idx="1003">
                <c:v>43896</c:v>
              </c:pt>
              <c:pt idx="1004">
                <c:v>43899</c:v>
              </c:pt>
              <c:pt idx="1005">
                <c:v>43900</c:v>
              </c:pt>
              <c:pt idx="1006">
                <c:v>43901</c:v>
              </c:pt>
              <c:pt idx="1007">
                <c:v>43902</c:v>
              </c:pt>
              <c:pt idx="1008">
                <c:v>43903</c:v>
              </c:pt>
              <c:pt idx="1009">
                <c:v>43906</c:v>
              </c:pt>
              <c:pt idx="1010">
                <c:v>43907</c:v>
              </c:pt>
              <c:pt idx="1011">
                <c:v>43908</c:v>
              </c:pt>
              <c:pt idx="1012">
                <c:v>43909</c:v>
              </c:pt>
              <c:pt idx="1013">
                <c:v>43910</c:v>
              </c:pt>
              <c:pt idx="1014">
                <c:v>43913</c:v>
              </c:pt>
              <c:pt idx="1015">
                <c:v>43914</c:v>
              </c:pt>
              <c:pt idx="1016">
                <c:v>43915</c:v>
              </c:pt>
              <c:pt idx="1017">
                <c:v>43916</c:v>
              </c:pt>
              <c:pt idx="1018">
                <c:v>43917</c:v>
              </c:pt>
              <c:pt idx="1019">
                <c:v>43920</c:v>
              </c:pt>
              <c:pt idx="1020">
                <c:v>43921</c:v>
              </c:pt>
              <c:pt idx="1021">
                <c:v>43922</c:v>
              </c:pt>
              <c:pt idx="1022">
                <c:v>43923</c:v>
              </c:pt>
              <c:pt idx="1023">
                <c:v>43924</c:v>
              </c:pt>
              <c:pt idx="1024">
                <c:v>43927</c:v>
              </c:pt>
              <c:pt idx="1025">
                <c:v>43928</c:v>
              </c:pt>
              <c:pt idx="1026">
                <c:v>43929</c:v>
              </c:pt>
              <c:pt idx="1027">
                <c:v>43930</c:v>
              </c:pt>
              <c:pt idx="1028">
                <c:v>43931</c:v>
              </c:pt>
              <c:pt idx="1029">
                <c:v>43934</c:v>
              </c:pt>
              <c:pt idx="1030">
                <c:v>43935</c:v>
              </c:pt>
              <c:pt idx="1031">
                <c:v>43936</c:v>
              </c:pt>
              <c:pt idx="1032">
                <c:v>43937</c:v>
              </c:pt>
              <c:pt idx="1033">
                <c:v>43938</c:v>
              </c:pt>
              <c:pt idx="1034">
                <c:v>43941</c:v>
              </c:pt>
              <c:pt idx="1035">
                <c:v>43942</c:v>
              </c:pt>
              <c:pt idx="1036">
                <c:v>43943</c:v>
              </c:pt>
              <c:pt idx="1037">
                <c:v>43944</c:v>
              </c:pt>
              <c:pt idx="1038">
                <c:v>43945</c:v>
              </c:pt>
              <c:pt idx="1039">
                <c:v>43948</c:v>
              </c:pt>
              <c:pt idx="1040">
                <c:v>43949</c:v>
              </c:pt>
              <c:pt idx="1041">
                <c:v>43950</c:v>
              </c:pt>
              <c:pt idx="1042">
                <c:v>43951</c:v>
              </c:pt>
              <c:pt idx="1043">
                <c:v>43952</c:v>
              </c:pt>
              <c:pt idx="1044">
                <c:v>43955</c:v>
              </c:pt>
              <c:pt idx="1045">
                <c:v>43956</c:v>
              </c:pt>
              <c:pt idx="1046">
                <c:v>43957</c:v>
              </c:pt>
              <c:pt idx="1047">
                <c:v>43958</c:v>
              </c:pt>
              <c:pt idx="1048">
                <c:v>43959</c:v>
              </c:pt>
              <c:pt idx="1049">
                <c:v>43962</c:v>
              </c:pt>
              <c:pt idx="1050">
                <c:v>43963</c:v>
              </c:pt>
              <c:pt idx="1051">
                <c:v>43964</c:v>
              </c:pt>
              <c:pt idx="1052">
                <c:v>43965</c:v>
              </c:pt>
              <c:pt idx="1053">
                <c:v>43966</c:v>
              </c:pt>
              <c:pt idx="1054">
                <c:v>43969</c:v>
              </c:pt>
              <c:pt idx="1055">
                <c:v>43970</c:v>
              </c:pt>
              <c:pt idx="1056">
                <c:v>43971</c:v>
              </c:pt>
              <c:pt idx="1057">
                <c:v>43972</c:v>
              </c:pt>
              <c:pt idx="1058">
                <c:v>43973</c:v>
              </c:pt>
              <c:pt idx="1059">
                <c:v>43976</c:v>
              </c:pt>
              <c:pt idx="1060">
                <c:v>43977</c:v>
              </c:pt>
              <c:pt idx="1061">
                <c:v>43978</c:v>
              </c:pt>
              <c:pt idx="1062">
                <c:v>43979</c:v>
              </c:pt>
              <c:pt idx="1063">
                <c:v>43980</c:v>
              </c:pt>
              <c:pt idx="1064">
                <c:v>43983</c:v>
              </c:pt>
              <c:pt idx="1065">
                <c:v>43984</c:v>
              </c:pt>
              <c:pt idx="1066">
                <c:v>43985</c:v>
              </c:pt>
              <c:pt idx="1067">
                <c:v>43986</c:v>
              </c:pt>
              <c:pt idx="1068">
                <c:v>43987</c:v>
              </c:pt>
              <c:pt idx="1069">
                <c:v>43990</c:v>
              </c:pt>
              <c:pt idx="1070">
                <c:v>43991</c:v>
              </c:pt>
              <c:pt idx="1071">
                <c:v>43992</c:v>
              </c:pt>
              <c:pt idx="1072">
                <c:v>43993</c:v>
              </c:pt>
              <c:pt idx="1073">
                <c:v>43994</c:v>
              </c:pt>
              <c:pt idx="1074">
                <c:v>43997</c:v>
              </c:pt>
              <c:pt idx="1075">
                <c:v>43998</c:v>
              </c:pt>
              <c:pt idx="1076">
                <c:v>43999</c:v>
              </c:pt>
              <c:pt idx="1077">
                <c:v>44000</c:v>
              </c:pt>
              <c:pt idx="1078">
                <c:v>44001</c:v>
              </c:pt>
              <c:pt idx="1079">
                <c:v>44004</c:v>
              </c:pt>
              <c:pt idx="1080">
                <c:v>44005</c:v>
              </c:pt>
              <c:pt idx="1081">
                <c:v>44006</c:v>
              </c:pt>
              <c:pt idx="1082">
                <c:v>44007</c:v>
              </c:pt>
              <c:pt idx="1083">
                <c:v>44008</c:v>
              </c:pt>
              <c:pt idx="1084">
                <c:v>44011</c:v>
              </c:pt>
              <c:pt idx="1085">
                <c:v>44012</c:v>
              </c:pt>
              <c:pt idx="1086">
                <c:v>44013</c:v>
              </c:pt>
              <c:pt idx="1087">
                <c:v>44014</c:v>
              </c:pt>
              <c:pt idx="1088">
                <c:v>44015</c:v>
              </c:pt>
              <c:pt idx="1089">
                <c:v>44018</c:v>
              </c:pt>
              <c:pt idx="1090">
                <c:v>44019</c:v>
              </c:pt>
              <c:pt idx="1091">
                <c:v>44020</c:v>
              </c:pt>
              <c:pt idx="1092">
                <c:v>44021</c:v>
              </c:pt>
              <c:pt idx="1093">
                <c:v>44022</c:v>
              </c:pt>
              <c:pt idx="1094">
                <c:v>44025</c:v>
              </c:pt>
              <c:pt idx="1095">
                <c:v>44026</c:v>
              </c:pt>
              <c:pt idx="1096">
                <c:v>44027</c:v>
              </c:pt>
              <c:pt idx="1097">
                <c:v>44028</c:v>
              </c:pt>
              <c:pt idx="1098">
                <c:v>44029</c:v>
              </c:pt>
              <c:pt idx="1099">
                <c:v>44032</c:v>
              </c:pt>
              <c:pt idx="1100">
                <c:v>44033</c:v>
              </c:pt>
              <c:pt idx="1101">
                <c:v>44034</c:v>
              </c:pt>
              <c:pt idx="1102">
                <c:v>44035</c:v>
              </c:pt>
              <c:pt idx="1103">
                <c:v>44036</c:v>
              </c:pt>
              <c:pt idx="1104">
                <c:v>44039</c:v>
              </c:pt>
              <c:pt idx="1105">
                <c:v>44040</c:v>
              </c:pt>
              <c:pt idx="1106">
                <c:v>44041</c:v>
              </c:pt>
              <c:pt idx="1107">
                <c:v>44042</c:v>
              </c:pt>
              <c:pt idx="1108">
                <c:v>44043</c:v>
              </c:pt>
              <c:pt idx="1109">
                <c:v>44046</c:v>
              </c:pt>
              <c:pt idx="1110">
                <c:v>44047</c:v>
              </c:pt>
              <c:pt idx="1111">
                <c:v>44048</c:v>
              </c:pt>
              <c:pt idx="1112">
                <c:v>44049</c:v>
              </c:pt>
              <c:pt idx="1113">
                <c:v>44050</c:v>
              </c:pt>
              <c:pt idx="1114">
                <c:v>44053</c:v>
              </c:pt>
              <c:pt idx="1115">
                <c:v>44054</c:v>
              </c:pt>
              <c:pt idx="1116">
                <c:v>44055</c:v>
              </c:pt>
              <c:pt idx="1117">
                <c:v>44056</c:v>
              </c:pt>
              <c:pt idx="1118">
                <c:v>44057</c:v>
              </c:pt>
              <c:pt idx="1119">
                <c:v>44060</c:v>
              </c:pt>
              <c:pt idx="1120">
                <c:v>44061</c:v>
              </c:pt>
              <c:pt idx="1121">
                <c:v>44062</c:v>
              </c:pt>
              <c:pt idx="1122">
                <c:v>44063</c:v>
              </c:pt>
              <c:pt idx="1123">
                <c:v>44064</c:v>
              </c:pt>
              <c:pt idx="1124">
                <c:v>44067</c:v>
              </c:pt>
              <c:pt idx="1125">
                <c:v>44068</c:v>
              </c:pt>
              <c:pt idx="1126">
                <c:v>44069</c:v>
              </c:pt>
              <c:pt idx="1127">
                <c:v>44070</c:v>
              </c:pt>
              <c:pt idx="1128">
                <c:v>44071</c:v>
              </c:pt>
              <c:pt idx="1129">
                <c:v>44074</c:v>
              </c:pt>
              <c:pt idx="1130">
                <c:v>44075</c:v>
              </c:pt>
              <c:pt idx="1131">
                <c:v>44076</c:v>
              </c:pt>
              <c:pt idx="1132">
                <c:v>44077</c:v>
              </c:pt>
              <c:pt idx="1133">
                <c:v>44078</c:v>
              </c:pt>
              <c:pt idx="1134">
                <c:v>44081</c:v>
              </c:pt>
              <c:pt idx="1135">
                <c:v>44082</c:v>
              </c:pt>
              <c:pt idx="1136">
                <c:v>44083</c:v>
              </c:pt>
              <c:pt idx="1137">
                <c:v>44084</c:v>
              </c:pt>
              <c:pt idx="1138">
                <c:v>44085</c:v>
              </c:pt>
              <c:pt idx="1139">
                <c:v>44088</c:v>
              </c:pt>
              <c:pt idx="1140">
                <c:v>44089</c:v>
              </c:pt>
              <c:pt idx="1141">
                <c:v>44090</c:v>
              </c:pt>
              <c:pt idx="1142">
                <c:v>44091</c:v>
              </c:pt>
              <c:pt idx="1143">
                <c:v>44092</c:v>
              </c:pt>
              <c:pt idx="1144">
                <c:v>44095</c:v>
              </c:pt>
              <c:pt idx="1145">
                <c:v>44096</c:v>
              </c:pt>
              <c:pt idx="1146">
                <c:v>44097</c:v>
              </c:pt>
              <c:pt idx="1147">
                <c:v>44098</c:v>
              </c:pt>
              <c:pt idx="1148">
                <c:v>44099</c:v>
              </c:pt>
              <c:pt idx="1149">
                <c:v>44102</c:v>
              </c:pt>
              <c:pt idx="1150">
                <c:v>44103</c:v>
              </c:pt>
              <c:pt idx="1151">
                <c:v>44104</c:v>
              </c:pt>
              <c:pt idx="1152">
                <c:v>44105</c:v>
              </c:pt>
              <c:pt idx="1153">
                <c:v>44106</c:v>
              </c:pt>
              <c:pt idx="1154">
                <c:v>44109</c:v>
              </c:pt>
              <c:pt idx="1155">
                <c:v>44110</c:v>
              </c:pt>
              <c:pt idx="1156">
                <c:v>44111</c:v>
              </c:pt>
              <c:pt idx="1157">
                <c:v>44112</c:v>
              </c:pt>
              <c:pt idx="1158">
                <c:v>44113</c:v>
              </c:pt>
              <c:pt idx="1159">
                <c:v>44116</c:v>
              </c:pt>
              <c:pt idx="1160">
                <c:v>44117</c:v>
              </c:pt>
              <c:pt idx="1161">
                <c:v>44118</c:v>
              </c:pt>
              <c:pt idx="1162">
                <c:v>44119</c:v>
              </c:pt>
              <c:pt idx="1163">
                <c:v>44120</c:v>
              </c:pt>
              <c:pt idx="1164">
                <c:v>44123</c:v>
              </c:pt>
              <c:pt idx="1165">
                <c:v>44124</c:v>
              </c:pt>
              <c:pt idx="1166">
                <c:v>44125</c:v>
              </c:pt>
              <c:pt idx="1167">
                <c:v>44126</c:v>
              </c:pt>
              <c:pt idx="1168">
                <c:v>44127</c:v>
              </c:pt>
              <c:pt idx="1169">
                <c:v>44130</c:v>
              </c:pt>
              <c:pt idx="1170">
                <c:v>44131</c:v>
              </c:pt>
              <c:pt idx="1171">
                <c:v>44132</c:v>
              </c:pt>
              <c:pt idx="1172">
                <c:v>44133</c:v>
              </c:pt>
              <c:pt idx="1173">
                <c:v>44134</c:v>
              </c:pt>
              <c:pt idx="1174">
                <c:v>44137</c:v>
              </c:pt>
              <c:pt idx="1175">
                <c:v>44138</c:v>
              </c:pt>
              <c:pt idx="1176">
                <c:v>44139</c:v>
              </c:pt>
              <c:pt idx="1177">
                <c:v>44140</c:v>
              </c:pt>
              <c:pt idx="1178">
                <c:v>44141</c:v>
              </c:pt>
              <c:pt idx="1179">
                <c:v>44144</c:v>
              </c:pt>
              <c:pt idx="1180">
                <c:v>44145</c:v>
              </c:pt>
              <c:pt idx="1181">
                <c:v>44146</c:v>
              </c:pt>
              <c:pt idx="1182">
                <c:v>44147</c:v>
              </c:pt>
              <c:pt idx="1183">
                <c:v>44148</c:v>
              </c:pt>
              <c:pt idx="1184">
                <c:v>44151</c:v>
              </c:pt>
              <c:pt idx="1185">
                <c:v>44152</c:v>
              </c:pt>
              <c:pt idx="1186">
                <c:v>44153</c:v>
              </c:pt>
              <c:pt idx="1187">
                <c:v>44154</c:v>
              </c:pt>
              <c:pt idx="1188">
                <c:v>44155</c:v>
              </c:pt>
              <c:pt idx="1189">
                <c:v>44158</c:v>
              </c:pt>
              <c:pt idx="1190">
                <c:v>44159</c:v>
              </c:pt>
              <c:pt idx="1191">
                <c:v>44160</c:v>
              </c:pt>
              <c:pt idx="1192">
                <c:v>44161</c:v>
              </c:pt>
              <c:pt idx="1193">
                <c:v>44162</c:v>
              </c:pt>
              <c:pt idx="1194">
                <c:v>44165</c:v>
              </c:pt>
              <c:pt idx="1195">
                <c:v>44166</c:v>
              </c:pt>
              <c:pt idx="1196">
                <c:v>44167</c:v>
              </c:pt>
              <c:pt idx="1197">
                <c:v>44168</c:v>
              </c:pt>
              <c:pt idx="1198">
                <c:v>44169</c:v>
              </c:pt>
              <c:pt idx="1199">
                <c:v>44172</c:v>
              </c:pt>
              <c:pt idx="1200">
                <c:v>44173</c:v>
              </c:pt>
              <c:pt idx="1201">
                <c:v>44174</c:v>
              </c:pt>
              <c:pt idx="1202">
                <c:v>44175</c:v>
              </c:pt>
              <c:pt idx="1203">
                <c:v>44176</c:v>
              </c:pt>
              <c:pt idx="1204">
                <c:v>44179</c:v>
              </c:pt>
              <c:pt idx="1205">
                <c:v>44180</c:v>
              </c:pt>
              <c:pt idx="1206">
                <c:v>44181</c:v>
              </c:pt>
              <c:pt idx="1207">
                <c:v>44182</c:v>
              </c:pt>
              <c:pt idx="1208">
                <c:v>44183</c:v>
              </c:pt>
              <c:pt idx="1209">
                <c:v>44186</c:v>
              </c:pt>
              <c:pt idx="1210">
                <c:v>44187</c:v>
              </c:pt>
              <c:pt idx="1211">
                <c:v>44188</c:v>
              </c:pt>
              <c:pt idx="1212">
                <c:v>44189</c:v>
              </c:pt>
              <c:pt idx="1213">
                <c:v>44190</c:v>
              </c:pt>
              <c:pt idx="1214">
                <c:v>44193</c:v>
              </c:pt>
              <c:pt idx="1215">
                <c:v>44194</c:v>
              </c:pt>
              <c:pt idx="1216">
                <c:v>44195</c:v>
              </c:pt>
              <c:pt idx="1217">
                <c:v>44196</c:v>
              </c:pt>
              <c:pt idx="1218">
                <c:v>44197</c:v>
              </c:pt>
              <c:pt idx="1219">
                <c:v>44200</c:v>
              </c:pt>
              <c:pt idx="1220">
                <c:v>44201</c:v>
              </c:pt>
              <c:pt idx="1221">
                <c:v>44202</c:v>
              </c:pt>
              <c:pt idx="1222">
                <c:v>44203</c:v>
              </c:pt>
              <c:pt idx="1223">
                <c:v>44204</c:v>
              </c:pt>
              <c:pt idx="1224">
                <c:v>44207</c:v>
              </c:pt>
              <c:pt idx="1225">
                <c:v>44208</c:v>
              </c:pt>
              <c:pt idx="1226">
                <c:v>44209</c:v>
              </c:pt>
              <c:pt idx="1227">
                <c:v>44210</c:v>
              </c:pt>
              <c:pt idx="1228">
                <c:v>44211</c:v>
              </c:pt>
              <c:pt idx="1229">
                <c:v>44214</c:v>
              </c:pt>
              <c:pt idx="1230">
                <c:v>44215</c:v>
              </c:pt>
              <c:pt idx="1231">
                <c:v>44216</c:v>
              </c:pt>
              <c:pt idx="1232">
                <c:v>44217</c:v>
              </c:pt>
              <c:pt idx="1233">
                <c:v>44218</c:v>
              </c:pt>
              <c:pt idx="1234">
                <c:v>44221</c:v>
              </c:pt>
              <c:pt idx="1235">
                <c:v>44222</c:v>
              </c:pt>
              <c:pt idx="1236">
                <c:v>44223</c:v>
              </c:pt>
              <c:pt idx="1237">
                <c:v>44224</c:v>
              </c:pt>
              <c:pt idx="1238">
                <c:v>44225</c:v>
              </c:pt>
              <c:pt idx="1239">
                <c:v>44228</c:v>
              </c:pt>
              <c:pt idx="1240">
                <c:v>44229</c:v>
              </c:pt>
              <c:pt idx="1241">
                <c:v>44230</c:v>
              </c:pt>
              <c:pt idx="1242">
                <c:v>44231</c:v>
              </c:pt>
              <c:pt idx="1243">
                <c:v>44232</c:v>
              </c:pt>
              <c:pt idx="1244">
                <c:v>44235</c:v>
              </c:pt>
              <c:pt idx="1245">
                <c:v>44236</c:v>
              </c:pt>
              <c:pt idx="1246">
                <c:v>44237</c:v>
              </c:pt>
              <c:pt idx="1247">
                <c:v>44238</c:v>
              </c:pt>
              <c:pt idx="1248">
                <c:v>44239</c:v>
              </c:pt>
              <c:pt idx="1249">
                <c:v>44242</c:v>
              </c:pt>
              <c:pt idx="1250">
                <c:v>44243</c:v>
              </c:pt>
              <c:pt idx="1251">
                <c:v>44244</c:v>
              </c:pt>
              <c:pt idx="1252">
                <c:v>44245</c:v>
              </c:pt>
              <c:pt idx="1253">
                <c:v>44246</c:v>
              </c:pt>
              <c:pt idx="1254">
                <c:v>44249</c:v>
              </c:pt>
              <c:pt idx="1255">
                <c:v>44250</c:v>
              </c:pt>
              <c:pt idx="1256">
                <c:v>44251</c:v>
              </c:pt>
              <c:pt idx="1257">
                <c:v>44252</c:v>
              </c:pt>
              <c:pt idx="1258">
                <c:v>44253</c:v>
              </c:pt>
              <c:pt idx="1259">
                <c:v>44256</c:v>
              </c:pt>
              <c:pt idx="1260">
                <c:v>44257</c:v>
              </c:pt>
              <c:pt idx="1261">
                <c:v>44258</c:v>
              </c:pt>
              <c:pt idx="1262">
                <c:v>44259</c:v>
              </c:pt>
              <c:pt idx="1263">
                <c:v>44260</c:v>
              </c:pt>
              <c:pt idx="1264">
                <c:v>44263</c:v>
              </c:pt>
              <c:pt idx="1265">
                <c:v>44264</c:v>
              </c:pt>
              <c:pt idx="1266">
                <c:v>44265</c:v>
              </c:pt>
              <c:pt idx="1267">
                <c:v>44266</c:v>
              </c:pt>
              <c:pt idx="1268">
                <c:v>44267</c:v>
              </c:pt>
              <c:pt idx="1269">
                <c:v>44270</c:v>
              </c:pt>
              <c:pt idx="1270">
                <c:v>44271</c:v>
              </c:pt>
              <c:pt idx="1271">
                <c:v>44272</c:v>
              </c:pt>
              <c:pt idx="1272">
                <c:v>44273</c:v>
              </c:pt>
              <c:pt idx="1273">
                <c:v>44274</c:v>
              </c:pt>
              <c:pt idx="1274">
                <c:v>44277</c:v>
              </c:pt>
              <c:pt idx="1275">
                <c:v>44278</c:v>
              </c:pt>
              <c:pt idx="1276">
                <c:v>44279</c:v>
              </c:pt>
              <c:pt idx="1277">
                <c:v>44280</c:v>
              </c:pt>
              <c:pt idx="1278">
                <c:v>44281</c:v>
              </c:pt>
              <c:pt idx="1279">
                <c:v>44284</c:v>
              </c:pt>
              <c:pt idx="1280">
                <c:v>44285</c:v>
              </c:pt>
              <c:pt idx="1281">
                <c:v>44286</c:v>
              </c:pt>
              <c:pt idx="1282">
                <c:v>44287</c:v>
              </c:pt>
              <c:pt idx="1283">
                <c:v>44288</c:v>
              </c:pt>
              <c:pt idx="1284">
                <c:v>44291</c:v>
              </c:pt>
              <c:pt idx="1285">
                <c:v>44292</c:v>
              </c:pt>
              <c:pt idx="1286">
                <c:v>44293</c:v>
              </c:pt>
              <c:pt idx="1287">
                <c:v>44294</c:v>
              </c:pt>
              <c:pt idx="1288">
                <c:v>44295</c:v>
              </c:pt>
              <c:pt idx="1289">
                <c:v>44298</c:v>
              </c:pt>
              <c:pt idx="1290">
                <c:v>44299</c:v>
              </c:pt>
              <c:pt idx="1291">
                <c:v>44300</c:v>
              </c:pt>
              <c:pt idx="1292">
                <c:v>44301</c:v>
              </c:pt>
              <c:pt idx="1293">
                <c:v>44302</c:v>
              </c:pt>
              <c:pt idx="1294">
                <c:v>44305</c:v>
              </c:pt>
              <c:pt idx="1295">
                <c:v>44306</c:v>
              </c:pt>
              <c:pt idx="1296">
                <c:v>44307</c:v>
              </c:pt>
              <c:pt idx="1297">
                <c:v>44308</c:v>
              </c:pt>
              <c:pt idx="1298">
                <c:v>44309</c:v>
              </c:pt>
              <c:pt idx="1299">
                <c:v>44312</c:v>
              </c:pt>
              <c:pt idx="1300">
                <c:v>44313</c:v>
              </c:pt>
              <c:pt idx="1301">
                <c:v>44314</c:v>
              </c:pt>
              <c:pt idx="1302">
                <c:v>44315</c:v>
              </c:pt>
              <c:pt idx="1303">
                <c:v>44316</c:v>
              </c:pt>
              <c:pt idx="1304">
                <c:v>44319</c:v>
              </c:pt>
              <c:pt idx="1305">
                <c:v>44320</c:v>
              </c:pt>
              <c:pt idx="1306">
                <c:v>44321</c:v>
              </c:pt>
              <c:pt idx="1307">
                <c:v>44322</c:v>
              </c:pt>
              <c:pt idx="1308">
                <c:v>44323</c:v>
              </c:pt>
              <c:pt idx="1309">
                <c:v>44326</c:v>
              </c:pt>
              <c:pt idx="1310">
                <c:v>44327</c:v>
              </c:pt>
              <c:pt idx="1311">
                <c:v>44328</c:v>
              </c:pt>
              <c:pt idx="1312">
                <c:v>44329</c:v>
              </c:pt>
              <c:pt idx="1313">
                <c:v>44330</c:v>
              </c:pt>
              <c:pt idx="1314">
                <c:v>44333</c:v>
              </c:pt>
              <c:pt idx="1315">
                <c:v>44334</c:v>
              </c:pt>
              <c:pt idx="1316">
                <c:v>44335</c:v>
              </c:pt>
              <c:pt idx="1317">
                <c:v>44336</c:v>
              </c:pt>
              <c:pt idx="1318">
                <c:v>44337</c:v>
              </c:pt>
              <c:pt idx="1319">
                <c:v>44340</c:v>
              </c:pt>
              <c:pt idx="1320">
                <c:v>44341</c:v>
              </c:pt>
              <c:pt idx="1321">
                <c:v>44342</c:v>
              </c:pt>
              <c:pt idx="1322">
                <c:v>44343</c:v>
              </c:pt>
              <c:pt idx="1323">
                <c:v>44344</c:v>
              </c:pt>
              <c:pt idx="1324">
                <c:v>44347</c:v>
              </c:pt>
              <c:pt idx="1325">
                <c:v>44348</c:v>
              </c:pt>
              <c:pt idx="1326">
                <c:v>44349</c:v>
              </c:pt>
              <c:pt idx="1327">
                <c:v>44350</c:v>
              </c:pt>
              <c:pt idx="1328">
                <c:v>44351</c:v>
              </c:pt>
              <c:pt idx="1329">
                <c:v>44354</c:v>
              </c:pt>
              <c:pt idx="1330">
                <c:v>44355</c:v>
              </c:pt>
              <c:pt idx="1331">
                <c:v>44356</c:v>
              </c:pt>
              <c:pt idx="1332">
                <c:v>44357</c:v>
              </c:pt>
              <c:pt idx="1333">
                <c:v>44358</c:v>
              </c:pt>
              <c:pt idx="1334">
                <c:v>44361</c:v>
              </c:pt>
              <c:pt idx="1335">
                <c:v>44362</c:v>
              </c:pt>
              <c:pt idx="1336">
                <c:v>44363</c:v>
              </c:pt>
              <c:pt idx="1337">
                <c:v>44364</c:v>
              </c:pt>
              <c:pt idx="1338">
                <c:v>44365</c:v>
              </c:pt>
              <c:pt idx="1339">
                <c:v>44368</c:v>
              </c:pt>
              <c:pt idx="1340">
                <c:v>44369</c:v>
              </c:pt>
              <c:pt idx="1341">
                <c:v>44370</c:v>
              </c:pt>
              <c:pt idx="1342">
                <c:v>44371</c:v>
              </c:pt>
              <c:pt idx="1343">
                <c:v>44372</c:v>
              </c:pt>
              <c:pt idx="1344">
                <c:v>44375</c:v>
              </c:pt>
              <c:pt idx="1345">
                <c:v>44376</c:v>
              </c:pt>
              <c:pt idx="1346">
                <c:v>44377</c:v>
              </c:pt>
              <c:pt idx="1347">
                <c:v>44378</c:v>
              </c:pt>
              <c:pt idx="1348">
                <c:v>44379</c:v>
              </c:pt>
              <c:pt idx="1349">
                <c:v>44382</c:v>
              </c:pt>
              <c:pt idx="1350">
                <c:v>44383</c:v>
              </c:pt>
              <c:pt idx="1351">
                <c:v>44384</c:v>
              </c:pt>
              <c:pt idx="1352">
                <c:v>44385</c:v>
              </c:pt>
              <c:pt idx="1353">
                <c:v>44386</c:v>
              </c:pt>
              <c:pt idx="1354">
                <c:v>44389</c:v>
              </c:pt>
              <c:pt idx="1355">
                <c:v>44390</c:v>
              </c:pt>
              <c:pt idx="1356">
                <c:v>44391</c:v>
              </c:pt>
              <c:pt idx="1357">
                <c:v>44392</c:v>
              </c:pt>
              <c:pt idx="1358">
                <c:v>44393</c:v>
              </c:pt>
              <c:pt idx="1359">
                <c:v>44396</c:v>
              </c:pt>
              <c:pt idx="1360">
                <c:v>44397</c:v>
              </c:pt>
              <c:pt idx="1361">
                <c:v>44398</c:v>
              </c:pt>
              <c:pt idx="1362">
                <c:v>44399</c:v>
              </c:pt>
              <c:pt idx="1363">
                <c:v>44400</c:v>
              </c:pt>
              <c:pt idx="1364">
                <c:v>44403</c:v>
              </c:pt>
              <c:pt idx="1365">
                <c:v>44404</c:v>
              </c:pt>
              <c:pt idx="1366">
                <c:v>44405</c:v>
              </c:pt>
              <c:pt idx="1367">
                <c:v>44406</c:v>
              </c:pt>
              <c:pt idx="1368">
                <c:v>44407</c:v>
              </c:pt>
              <c:pt idx="1369">
                <c:v>44410</c:v>
              </c:pt>
              <c:pt idx="1370">
                <c:v>44411</c:v>
              </c:pt>
              <c:pt idx="1371">
                <c:v>44412</c:v>
              </c:pt>
              <c:pt idx="1372">
                <c:v>44413</c:v>
              </c:pt>
              <c:pt idx="1373">
                <c:v>44414</c:v>
              </c:pt>
              <c:pt idx="1374">
                <c:v>44417</c:v>
              </c:pt>
              <c:pt idx="1375">
                <c:v>44418</c:v>
              </c:pt>
              <c:pt idx="1376">
                <c:v>44419</c:v>
              </c:pt>
              <c:pt idx="1377">
                <c:v>44420</c:v>
              </c:pt>
              <c:pt idx="1378">
                <c:v>44421</c:v>
              </c:pt>
              <c:pt idx="1379">
                <c:v>44424</c:v>
              </c:pt>
              <c:pt idx="1380">
                <c:v>44425</c:v>
              </c:pt>
              <c:pt idx="1381">
                <c:v>44426</c:v>
              </c:pt>
              <c:pt idx="1382">
                <c:v>44427</c:v>
              </c:pt>
              <c:pt idx="1383">
                <c:v>44428</c:v>
              </c:pt>
              <c:pt idx="1384">
                <c:v>44431</c:v>
              </c:pt>
              <c:pt idx="1385">
                <c:v>44432</c:v>
              </c:pt>
              <c:pt idx="1386">
                <c:v>44433</c:v>
              </c:pt>
              <c:pt idx="1387">
                <c:v>44434</c:v>
              </c:pt>
              <c:pt idx="1388">
                <c:v>44435</c:v>
              </c:pt>
              <c:pt idx="1389">
                <c:v>44438</c:v>
              </c:pt>
              <c:pt idx="1390">
                <c:v>44439</c:v>
              </c:pt>
              <c:pt idx="1391">
                <c:v>44440</c:v>
              </c:pt>
              <c:pt idx="1392">
                <c:v>44441</c:v>
              </c:pt>
              <c:pt idx="1393">
                <c:v>44442</c:v>
              </c:pt>
              <c:pt idx="1394">
                <c:v>44445</c:v>
              </c:pt>
              <c:pt idx="1395">
                <c:v>44446</c:v>
              </c:pt>
              <c:pt idx="1396">
                <c:v>44447</c:v>
              </c:pt>
              <c:pt idx="1397">
                <c:v>44448</c:v>
              </c:pt>
              <c:pt idx="1398">
                <c:v>44449</c:v>
              </c:pt>
              <c:pt idx="1399">
                <c:v>44452</c:v>
              </c:pt>
              <c:pt idx="1400">
                <c:v>44453</c:v>
              </c:pt>
              <c:pt idx="1401">
                <c:v>44454</c:v>
              </c:pt>
              <c:pt idx="1402">
                <c:v>44455</c:v>
              </c:pt>
              <c:pt idx="1403">
                <c:v>44456</c:v>
              </c:pt>
              <c:pt idx="1404">
                <c:v>44459</c:v>
              </c:pt>
              <c:pt idx="1405">
                <c:v>44460</c:v>
              </c:pt>
              <c:pt idx="1406">
                <c:v>44461</c:v>
              </c:pt>
              <c:pt idx="1407">
                <c:v>44462</c:v>
              </c:pt>
              <c:pt idx="1408">
                <c:v>44463</c:v>
              </c:pt>
              <c:pt idx="1409">
                <c:v>44466</c:v>
              </c:pt>
              <c:pt idx="1410">
                <c:v>44467</c:v>
              </c:pt>
              <c:pt idx="1411">
                <c:v>44468</c:v>
              </c:pt>
              <c:pt idx="1412">
                <c:v>44469</c:v>
              </c:pt>
              <c:pt idx="1413">
                <c:v>44470</c:v>
              </c:pt>
              <c:pt idx="1414">
                <c:v>44473</c:v>
              </c:pt>
              <c:pt idx="1415">
                <c:v>44474</c:v>
              </c:pt>
              <c:pt idx="1416">
                <c:v>44475</c:v>
              </c:pt>
              <c:pt idx="1417">
                <c:v>44476</c:v>
              </c:pt>
              <c:pt idx="1418">
                <c:v>44477</c:v>
              </c:pt>
              <c:pt idx="1419">
                <c:v>44480</c:v>
              </c:pt>
              <c:pt idx="1420">
                <c:v>44481</c:v>
              </c:pt>
              <c:pt idx="1421">
                <c:v>44482</c:v>
              </c:pt>
              <c:pt idx="1422">
                <c:v>44483</c:v>
              </c:pt>
              <c:pt idx="1423">
                <c:v>44484</c:v>
              </c:pt>
              <c:pt idx="1424">
                <c:v>44487</c:v>
              </c:pt>
              <c:pt idx="1425">
                <c:v>44488</c:v>
              </c:pt>
              <c:pt idx="1426">
                <c:v>44489</c:v>
              </c:pt>
              <c:pt idx="1427">
                <c:v>44490</c:v>
              </c:pt>
              <c:pt idx="1428">
                <c:v>44491</c:v>
              </c:pt>
              <c:pt idx="1429">
                <c:v>44494</c:v>
              </c:pt>
              <c:pt idx="1430">
                <c:v>44495</c:v>
              </c:pt>
              <c:pt idx="1431">
                <c:v>44496</c:v>
              </c:pt>
              <c:pt idx="1432">
                <c:v>44497</c:v>
              </c:pt>
              <c:pt idx="1433">
                <c:v>44498</c:v>
              </c:pt>
              <c:pt idx="1434">
                <c:v>44501</c:v>
              </c:pt>
              <c:pt idx="1435">
                <c:v>44502</c:v>
              </c:pt>
              <c:pt idx="1436">
                <c:v>44503</c:v>
              </c:pt>
              <c:pt idx="1437">
                <c:v>44504</c:v>
              </c:pt>
              <c:pt idx="1438">
                <c:v>44505</c:v>
              </c:pt>
              <c:pt idx="1439">
                <c:v>44508</c:v>
              </c:pt>
              <c:pt idx="1440">
                <c:v>44509</c:v>
              </c:pt>
              <c:pt idx="1441">
                <c:v>44510</c:v>
              </c:pt>
              <c:pt idx="1442">
                <c:v>44511</c:v>
              </c:pt>
              <c:pt idx="1443">
                <c:v>44512</c:v>
              </c:pt>
              <c:pt idx="1444">
                <c:v>44515</c:v>
              </c:pt>
              <c:pt idx="1445">
                <c:v>44516</c:v>
              </c:pt>
              <c:pt idx="1446">
                <c:v>44517</c:v>
              </c:pt>
              <c:pt idx="1447">
                <c:v>44518</c:v>
              </c:pt>
              <c:pt idx="1448">
                <c:v>44519</c:v>
              </c:pt>
              <c:pt idx="1449">
                <c:v>44522</c:v>
              </c:pt>
              <c:pt idx="1450">
                <c:v>44523</c:v>
              </c:pt>
              <c:pt idx="1451">
                <c:v>44524</c:v>
              </c:pt>
              <c:pt idx="1452">
                <c:v>44525</c:v>
              </c:pt>
              <c:pt idx="1453">
                <c:v>44526</c:v>
              </c:pt>
              <c:pt idx="1454">
                <c:v>44529</c:v>
              </c:pt>
              <c:pt idx="1455">
                <c:v>44530</c:v>
              </c:pt>
              <c:pt idx="1456">
                <c:v>44531</c:v>
              </c:pt>
              <c:pt idx="1457">
                <c:v>44532</c:v>
              </c:pt>
              <c:pt idx="1458">
                <c:v>44533</c:v>
              </c:pt>
              <c:pt idx="1459">
                <c:v>44536</c:v>
              </c:pt>
              <c:pt idx="1460">
                <c:v>44537</c:v>
              </c:pt>
              <c:pt idx="1461">
                <c:v>44538</c:v>
              </c:pt>
              <c:pt idx="1462">
                <c:v>44539</c:v>
              </c:pt>
              <c:pt idx="1463">
                <c:v>44540</c:v>
              </c:pt>
              <c:pt idx="1464">
                <c:v>44543</c:v>
              </c:pt>
              <c:pt idx="1465">
                <c:v>44544</c:v>
              </c:pt>
              <c:pt idx="1466">
                <c:v>44545</c:v>
              </c:pt>
              <c:pt idx="1467">
                <c:v>44546</c:v>
              </c:pt>
              <c:pt idx="1468">
                <c:v>44547</c:v>
              </c:pt>
              <c:pt idx="1469">
                <c:v>44550</c:v>
              </c:pt>
              <c:pt idx="1470">
                <c:v>44551</c:v>
              </c:pt>
              <c:pt idx="1471">
                <c:v>44552</c:v>
              </c:pt>
              <c:pt idx="1472">
                <c:v>44553</c:v>
              </c:pt>
              <c:pt idx="1473">
                <c:v>44554</c:v>
              </c:pt>
              <c:pt idx="1474">
                <c:v>44557</c:v>
              </c:pt>
              <c:pt idx="1475">
                <c:v>44558</c:v>
              </c:pt>
              <c:pt idx="1476">
                <c:v>44559</c:v>
              </c:pt>
              <c:pt idx="1477">
                <c:v>44560</c:v>
              </c:pt>
              <c:pt idx="1478">
                <c:v>44561</c:v>
              </c:pt>
              <c:pt idx="1479">
                <c:v>44564</c:v>
              </c:pt>
              <c:pt idx="1480">
                <c:v>44565</c:v>
              </c:pt>
              <c:pt idx="1481">
                <c:v>44566</c:v>
              </c:pt>
              <c:pt idx="1482">
                <c:v>44567</c:v>
              </c:pt>
              <c:pt idx="1483">
                <c:v>44568</c:v>
              </c:pt>
              <c:pt idx="1484">
                <c:v>44571</c:v>
              </c:pt>
              <c:pt idx="1485">
                <c:v>44572</c:v>
              </c:pt>
              <c:pt idx="1486">
                <c:v>44573</c:v>
              </c:pt>
              <c:pt idx="1487">
                <c:v>44574</c:v>
              </c:pt>
              <c:pt idx="1488">
                <c:v>44575</c:v>
              </c:pt>
              <c:pt idx="1489">
                <c:v>44578</c:v>
              </c:pt>
              <c:pt idx="1490">
                <c:v>44579</c:v>
              </c:pt>
              <c:pt idx="1491">
                <c:v>44580</c:v>
              </c:pt>
              <c:pt idx="1492">
                <c:v>44581</c:v>
              </c:pt>
              <c:pt idx="1493">
                <c:v>44582</c:v>
              </c:pt>
              <c:pt idx="1494">
                <c:v>44585</c:v>
              </c:pt>
              <c:pt idx="1495">
                <c:v>44586</c:v>
              </c:pt>
              <c:pt idx="1496">
                <c:v>44587</c:v>
              </c:pt>
              <c:pt idx="1497">
                <c:v>44588</c:v>
              </c:pt>
              <c:pt idx="1498">
                <c:v>44589</c:v>
              </c:pt>
              <c:pt idx="1499">
                <c:v>44592</c:v>
              </c:pt>
              <c:pt idx="1500">
                <c:v>44593</c:v>
              </c:pt>
              <c:pt idx="1501">
                <c:v>44594</c:v>
              </c:pt>
              <c:pt idx="1502">
                <c:v>44595</c:v>
              </c:pt>
              <c:pt idx="1503">
                <c:v>44596</c:v>
              </c:pt>
              <c:pt idx="1504">
                <c:v>44599</c:v>
              </c:pt>
              <c:pt idx="1505">
                <c:v>44600</c:v>
              </c:pt>
              <c:pt idx="1506">
                <c:v>44601</c:v>
              </c:pt>
              <c:pt idx="1507">
                <c:v>44602</c:v>
              </c:pt>
              <c:pt idx="1508">
                <c:v>44603</c:v>
              </c:pt>
              <c:pt idx="1509">
                <c:v>44606</c:v>
              </c:pt>
              <c:pt idx="1510">
                <c:v>44607</c:v>
              </c:pt>
              <c:pt idx="1511">
                <c:v>44608</c:v>
              </c:pt>
              <c:pt idx="1512">
                <c:v>44609</c:v>
              </c:pt>
              <c:pt idx="1513">
                <c:v>44610</c:v>
              </c:pt>
              <c:pt idx="1514">
                <c:v>44613</c:v>
              </c:pt>
              <c:pt idx="1515">
                <c:v>44614</c:v>
              </c:pt>
              <c:pt idx="1516">
                <c:v>44615</c:v>
              </c:pt>
              <c:pt idx="1517">
                <c:v>44616</c:v>
              </c:pt>
              <c:pt idx="1518">
                <c:v>44617</c:v>
              </c:pt>
              <c:pt idx="1519">
                <c:v>44620</c:v>
              </c:pt>
              <c:pt idx="1520">
                <c:v>44621</c:v>
              </c:pt>
              <c:pt idx="1521">
                <c:v>44622</c:v>
              </c:pt>
              <c:pt idx="1522">
                <c:v>44623</c:v>
              </c:pt>
              <c:pt idx="1523">
                <c:v>44624</c:v>
              </c:pt>
              <c:pt idx="1524">
                <c:v>44627</c:v>
              </c:pt>
              <c:pt idx="1525">
                <c:v>44628</c:v>
              </c:pt>
              <c:pt idx="1526">
                <c:v>44629</c:v>
              </c:pt>
              <c:pt idx="1527">
                <c:v>44630</c:v>
              </c:pt>
              <c:pt idx="1528">
                <c:v>44631</c:v>
              </c:pt>
              <c:pt idx="1529">
                <c:v>44634</c:v>
              </c:pt>
              <c:pt idx="1530">
                <c:v>44635</c:v>
              </c:pt>
              <c:pt idx="1531">
                <c:v>44636</c:v>
              </c:pt>
              <c:pt idx="1532">
                <c:v>44637</c:v>
              </c:pt>
              <c:pt idx="1533">
                <c:v>44638</c:v>
              </c:pt>
              <c:pt idx="1534">
                <c:v>44641</c:v>
              </c:pt>
              <c:pt idx="1535">
                <c:v>44642</c:v>
              </c:pt>
              <c:pt idx="1536">
                <c:v>44643</c:v>
              </c:pt>
              <c:pt idx="1537">
                <c:v>44644</c:v>
              </c:pt>
              <c:pt idx="1538">
                <c:v>44645</c:v>
              </c:pt>
              <c:pt idx="1539">
                <c:v>44648</c:v>
              </c:pt>
              <c:pt idx="1540">
                <c:v>44649</c:v>
              </c:pt>
              <c:pt idx="1541">
                <c:v>44650</c:v>
              </c:pt>
              <c:pt idx="1542">
                <c:v>44651</c:v>
              </c:pt>
              <c:pt idx="1543">
                <c:v>44652</c:v>
              </c:pt>
              <c:pt idx="1544">
                <c:v>44655</c:v>
              </c:pt>
              <c:pt idx="1545">
                <c:v>44656</c:v>
              </c:pt>
              <c:pt idx="1546">
                <c:v>44657</c:v>
              </c:pt>
              <c:pt idx="1547">
                <c:v>44658</c:v>
              </c:pt>
              <c:pt idx="1548">
                <c:v>44659</c:v>
              </c:pt>
              <c:pt idx="1549">
                <c:v>44662</c:v>
              </c:pt>
              <c:pt idx="1550">
                <c:v>44663</c:v>
              </c:pt>
              <c:pt idx="1551">
                <c:v>44664</c:v>
              </c:pt>
              <c:pt idx="1552">
                <c:v>44665</c:v>
              </c:pt>
              <c:pt idx="1553">
                <c:v>44666</c:v>
              </c:pt>
              <c:pt idx="1554">
                <c:v>44669</c:v>
              </c:pt>
              <c:pt idx="1555">
                <c:v>44670</c:v>
              </c:pt>
              <c:pt idx="1556">
                <c:v>44671</c:v>
              </c:pt>
              <c:pt idx="1557">
                <c:v>44672</c:v>
              </c:pt>
              <c:pt idx="1558">
                <c:v>44673</c:v>
              </c:pt>
              <c:pt idx="1559">
                <c:v>44676</c:v>
              </c:pt>
              <c:pt idx="1560">
                <c:v>44677</c:v>
              </c:pt>
              <c:pt idx="1561">
                <c:v>44678</c:v>
              </c:pt>
              <c:pt idx="1562">
                <c:v>44679</c:v>
              </c:pt>
              <c:pt idx="1563">
                <c:v>44680</c:v>
              </c:pt>
              <c:pt idx="1564">
                <c:v>44683</c:v>
              </c:pt>
              <c:pt idx="1565">
                <c:v>44684</c:v>
              </c:pt>
              <c:pt idx="1566">
                <c:v>44685</c:v>
              </c:pt>
              <c:pt idx="1567">
                <c:v>44686</c:v>
              </c:pt>
              <c:pt idx="1568">
                <c:v>44687</c:v>
              </c:pt>
              <c:pt idx="1569">
                <c:v>44690</c:v>
              </c:pt>
              <c:pt idx="1570">
                <c:v>44691</c:v>
              </c:pt>
              <c:pt idx="1571">
                <c:v>44692</c:v>
              </c:pt>
              <c:pt idx="1572">
                <c:v>44693</c:v>
              </c:pt>
              <c:pt idx="1573">
                <c:v>44694</c:v>
              </c:pt>
              <c:pt idx="1574">
                <c:v>44697</c:v>
              </c:pt>
              <c:pt idx="1575">
                <c:v>44698</c:v>
              </c:pt>
              <c:pt idx="1576">
                <c:v>44699</c:v>
              </c:pt>
              <c:pt idx="1577">
                <c:v>44700</c:v>
              </c:pt>
              <c:pt idx="1578">
                <c:v>44701</c:v>
              </c:pt>
              <c:pt idx="1579">
                <c:v>44704</c:v>
              </c:pt>
              <c:pt idx="1580">
                <c:v>44705</c:v>
              </c:pt>
              <c:pt idx="1581">
                <c:v>44706</c:v>
              </c:pt>
              <c:pt idx="1582">
                <c:v>44707</c:v>
              </c:pt>
              <c:pt idx="1583">
                <c:v>44708</c:v>
              </c:pt>
              <c:pt idx="1584">
                <c:v>44711</c:v>
              </c:pt>
              <c:pt idx="1585">
                <c:v>44712</c:v>
              </c:pt>
              <c:pt idx="1586">
                <c:v>44713</c:v>
              </c:pt>
              <c:pt idx="1587">
                <c:v>44714</c:v>
              </c:pt>
              <c:pt idx="1588">
                <c:v>44715</c:v>
              </c:pt>
              <c:pt idx="1589">
                <c:v>44718</c:v>
              </c:pt>
              <c:pt idx="1590">
                <c:v>44719</c:v>
              </c:pt>
              <c:pt idx="1591">
                <c:v>44720</c:v>
              </c:pt>
              <c:pt idx="1592">
                <c:v>44721</c:v>
              </c:pt>
              <c:pt idx="1593">
                <c:v>44722</c:v>
              </c:pt>
              <c:pt idx="1594">
                <c:v>44725</c:v>
              </c:pt>
              <c:pt idx="1595">
                <c:v>44726</c:v>
              </c:pt>
              <c:pt idx="1596">
                <c:v>44727</c:v>
              </c:pt>
              <c:pt idx="1597">
                <c:v>44728</c:v>
              </c:pt>
              <c:pt idx="1598">
                <c:v>44729</c:v>
              </c:pt>
              <c:pt idx="1599">
                <c:v>44732</c:v>
              </c:pt>
              <c:pt idx="1600">
                <c:v>44733</c:v>
              </c:pt>
              <c:pt idx="1601">
                <c:v>44734</c:v>
              </c:pt>
              <c:pt idx="1602">
                <c:v>44735</c:v>
              </c:pt>
              <c:pt idx="1603">
                <c:v>44736</c:v>
              </c:pt>
              <c:pt idx="1604">
                <c:v>44739</c:v>
              </c:pt>
              <c:pt idx="1605">
                <c:v>44740</c:v>
              </c:pt>
              <c:pt idx="1606">
                <c:v>44741</c:v>
              </c:pt>
              <c:pt idx="1607">
                <c:v>44742</c:v>
              </c:pt>
              <c:pt idx="1608">
                <c:v>44743</c:v>
              </c:pt>
              <c:pt idx="1609">
                <c:v>44746</c:v>
              </c:pt>
              <c:pt idx="1610">
                <c:v>44747</c:v>
              </c:pt>
              <c:pt idx="1611">
                <c:v>44748</c:v>
              </c:pt>
              <c:pt idx="1612">
                <c:v>44749</c:v>
              </c:pt>
              <c:pt idx="1613">
                <c:v>44750</c:v>
              </c:pt>
              <c:pt idx="1614">
                <c:v>44753</c:v>
              </c:pt>
              <c:pt idx="1615">
                <c:v>44754</c:v>
              </c:pt>
              <c:pt idx="1616">
                <c:v>44755</c:v>
              </c:pt>
              <c:pt idx="1617">
                <c:v>44756</c:v>
              </c:pt>
              <c:pt idx="1618">
                <c:v>44757</c:v>
              </c:pt>
              <c:pt idx="1619">
                <c:v>44760</c:v>
              </c:pt>
              <c:pt idx="1620">
                <c:v>44761</c:v>
              </c:pt>
              <c:pt idx="1621">
                <c:v>44762</c:v>
              </c:pt>
              <c:pt idx="1622">
                <c:v>44763</c:v>
              </c:pt>
              <c:pt idx="1623">
                <c:v>44764</c:v>
              </c:pt>
              <c:pt idx="1624">
                <c:v>44767</c:v>
              </c:pt>
              <c:pt idx="1625">
                <c:v>44768</c:v>
              </c:pt>
              <c:pt idx="1626">
                <c:v>44769</c:v>
              </c:pt>
              <c:pt idx="1627">
                <c:v>44770</c:v>
              </c:pt>
              <c:pt idx="1628">
                <c:v>44771</c:v>
              </c:pt>
              <c:pt idx="1629">
                <c:v>44774</c:v>
              </c:pt>
              <c:pt idx="1630">
                <c:v>44775</c:v>
              </c:pt>
              <c:pt idx="1631">
                <c:v>44776</c:v>
              </c:pt>
              <c:pt idx="1632">
                <c:v>44777</c:v>
              </c:pt>
              <c:pt idx="1633">
                <c:v>44778</c:v>
              </c:pt>
              <c:pt idx="1634">
                <c:v>44781</c:v>
              </c:pt>
              <c:pt idx="1635">
                <c:v>44782</c:v>
              </c:pt>
              <c:pt idx="1636">
                <c:v>44783</c:v>
              </c:pt>
              <c:pt idx="1637">
                <c:v>44784</c:v>
              </c:pt>
              <c:pt idx="1638">
                <c:v>44785</c:v>
              </c:pt>
              <c:pt idx="1639">
                <c:v>44788</c:v>
              </c:pt>
              <c:pt idx="1640">
                <c:v>44789</c:v>
              </c:pt>
              <c:pt idx="1641">
                <c:v>44790</c:v>
              </c:pt>
              <c:pt idx="1642">
                <c:v>44791</c:v>
              </c:pt>
              <c:pt idx="1643">
                <c:v>44792</c:v>
              </c:pt>
              <c:pt idx="1644">
                <c:v>44795</c:v>
              </c:pt>
              <c:pt idx="1645">
                <c:v>44796</c:v>
              </c:pt>
              <c:pt idx="1646">
                <c:v>44797</c:v>
              </c:pt>
              <c:pt idx="1647">
                <c:v>44798</c:v>
              </c:pt>
              <c:pt idx="1648">
                <c:v>44799</c:v>
              </c:pt>
              <c:pt idx="1649">
                <c:v>44802</c:v>
              </c:pt>
              <c:pt idx="1650">
                <c:v>44803</c:v>
              </c:pt>
              <c:pt idx="1651">
                <c:v>44804</c:v>
              </c:pt>
              <c:pt idx="1652">
                <c:v>44805</c:v>
              </c:pt>
              <c:pt idx="1653">
                <c:v>44806</c:v>
              </c:pt>
              <c:pt idx="1654">
                <c:v>44809</c:v>
              </c:pt>
              <c:pt idx="1655">
                <c:v>44810</c:v>
              </c:pt>
              <c:pt idx="1656">
                <c:v>44811</c:v>
              </c:pt>
              <c:pt idx="1657">
                <c:v>44812</c:v>
              </c:pt>
              <c:pt idx="1658">
                <c:v>44813</c:v>
              </c:pt>
              <c:pt idx="1659">
                <c:v>44816</c:v>
              </c:pt>
              <c:pt idx="1660">
                <c:v>44817</c:v>
              </c:pt>
              <c:pt idx="1661">
                <c:v>44818</c:v>
              </c:pt>
              <c:pt idx="1662">
                <c:v>44819</c:v>
              </c:pt>
              <c:pt idx="1663">
                <c:v>44820</c:v>
              </c:pt>
              <c:pt idx="1664">
                <c:v>44823</c:v>
              </c:pt>
              <c:pt idx="1665">
                <c:v>44824</c:v>
              </c:pt>
              <c:pt idx="1666">
                <c:v>44825</c:v>
              </c:pt>
              <c:pt idx="1667">
                <c:v>44826</c:v>
              </c:pt>
              <c:pt idx="1668">
                <c:v>44827</c:v>
              </c:pt>
              <c:pt idx="1669">
                <c:v>44830</c:v>
              </c:pt>
              <c:pt idx="1670">
                <c:v>44831</c:v>
              </c:pt>
              <c:pt idx="1671">
                <c:v>44832</c:v>
              </c:pt>
              <c:pt idx="1672">
                <c:v>44833</c:v>
              </c:pt>
              <c:pt idx="1673">
                <c:v>44834</c:v>
              </c:pt>
              <c:pt idx="1674">
                <c:v>44837</c:v>
              </c:pt>
              <c:pt idx="1675">
                <c:v>44838</c:v>
              </c:pt>
              <c:pt idx="1676">
                <c:v>44839</c:v>
              </c:pt>
              <c:pt idx="1677">
                <c:v>44840</c:v>
              </c:pt>
              <c:pt idx="1678">
                <c:v>44841</c:v>
              </c:pt>
              <c:pt idx="1679">
                <c:v>44844</c:v>
              </c:pt>
              <c:pt idx="1680">
                <c:v>44845</c:v>
              </c:pt>
              <c:pt idx="1681">
                <c:v>44846</c:v>
              </c:pt>
              <c:pt idx="1682">
                <c:v>44847</c:v>
              </c:pt>
              <c:pt idx="1683">
                <c:v>44848</c:v>
              </c:pt>
              <c:pt idx="1684">
                <c:v>44851</c:v>
              </c:pt>
              <c:pt idx="1685">
                <c:v>44852</c:v>
              </c:pt>
              <c:pt idx="1686">
                <c:v>44853</c:v>
              </c:pt>
              <c:pt idx="1687">
                <c:v>44854</c:v>
              </c:pt>
              <c:pt idx="1688">
                <c:v>44855</c:v>
              </c:pt>
              <c:pt idx="1689">
                <c:v>44858</c:v>
              </c:pt>
              <c:pt idx="1690">
                <c:v>44859</c:v>
              </c:pt>
              <c:pt idx="1691">
                <c:v>44860</c:v>
              </c:pt>
              <c:pt idx="1692">
                <c:v>44861</c:v>
              </c:pt>
              <c:pt idx="1693">
                <c:v>44862</c:v>
              </c:pt>
              <c:pt idx="1694">
                <c:v>44865</c:v>
              </c:pt>
              <c:pt idx="1695">
                <c:v>44866</c:v>
              </c:pt>
              <c:pt idx="1696">
                <c:v>44867</c:v>
              </c:pt>
              <c:pt idx="1697">
                <c:v>44868</c:v>
              </c:pt>
              <c:pt idx="1698">
                <c:v>44869</c:v>
              </c:pt>
              <c:pt idx="1699">
                <c:v>44872</c:v>
              </c:pt>
              <c:pt idx="1700">
                <c:v>44873</c:v>
              </c:pt>
              <c:pt idx="1701">
                <c:v>44874</c:v>
              </c:pt>
              <c:pt idx="1702">
                <c:v>44875</c:v>
              </c:pt>
              <c:pt idx="1703">
                <c:v>44876</c:v>
              </c:pt>
              <c:pt idx="1704">
                <c:v>44879</c:v>
              </c:pt>
              <c:pt idx="1705">
                <c:v>44880</c:v>
              </c:pt>
              <c:pt idx="1706">
                <c:v>44881</c:v>
              </c:pt>
              <c:pt idx="1707">
                <c:v>44882</c:v>
              </c:pt>
              <c:pt idx="1708">
                <c:v>44883</c:v>
              </c:pt>
              <c:pt idx="1709">
                <c:v>44886</c:v>
              </c:pt>
              <c:pt idx="1710">
                <c:v>44887</c:v>
              </c:pt>
              <c:pt idx="1711">
                <c:v>44888</c:v>
              </c:pt>
              <c:pt idx="1712">
                <c:v>44889</c:v>
              </c:pt>
              <c:pt idx="1713">
                <c:v>44890</c:v>
              </c:pt>
              <c:pt idx="1714">
                <c:v>44893</c:v>
              </c:pt>
              <c:pt idx="1715">
                <c:v>44894</c:v>
              </c:pt>
              <c:pt idx="1716">
                <c:v>44895</c:v>
              </c:pt>
              <c:pt idx="1717">
                <c:v>44896</c:v>
              </c:pt>
              <c:pt idx="1718">
                <c:v>44897</c:v>
              </c:pt>
              <c:pt idx="1719">
                <c:v>44900</c:v>
              </c:pt>
              <c:pt idx="1720">
                <c:v>44901</c:v>
              </c:pt>
              <c:pt idx="1721">
                <c:v>44902</c:v>
              </c:pt>
              <c:pt idx="1722">
                <c:v>44903</c:v>
              </c:pt>
              <c:pt idx="1723">
                <c:v>44904</c:v>
              </c:pt>
              <c:pt idx="1724">
                <c:v>44907</c:v>
              </c:pt>
              <c:pt idx="1725">
                <c:v>44908</c:v>
              </c:pt>
              <c:pt idx="1726">
                <c:v>44909</c:v>
              </c:pt>
              <c:pt idx="1727">
                <c:v>44910</c:v>
              </c:pt>
              <c:pt idx="1728">
                <c:v>44911</c:v>
              </c:pt>
              <c:pt idx="1729">
                <c:v>44914</c:v>
              </c:pt>
              <c:pt idx="1730">
                <c:v>44915</c:v>
              </c:pt>
              <c:pt idx="1731">
                <c:v>44916</c:v>
              </c:pt>
              <c:pt idx="1732">
                <c:v>44917</c:v>
              </c:pt>
              <c:pt idx="1733">
                <c:v>44918</c:v>
              </c:pt>
              <c:pt idx="1734">
                <c:v>44921</c:v>
              </c:pt>
              <c:pt idx="1735">
                <c:v>44922</c:v>
              </c:pt>
              <c:pt idx="1736">
                <c:v>44923</c:v>
              </c:pt>
              <c:pt idx="1737">
                <c:v>44924</c:v>
              </c:pt>
              <c:pt idx="1738">
                <c:v>44925</c:v>
              </c:pt>
              <c:pt idx="1739">
                <c:v>44928</c:v>
              </c:pt>
              <c:pt idx="1740">
                <c:v>44929</c:v>
              </c:pt>
              <c:pt idx="1741">
                <c:v>44930</c:v>
              </c:pt>
              <c:pt idx="1742">
                <c:v>44931</c:v>
              </c:pt>
              <c:pt idx="1743">
                <c:v>44932</c:v>
              </c:pt>
              <c:pt idx="1744">
                <c:v>44935</c:v>
              </c:pt>
              <c:pt idx="1745">
                <c:v>44936</c:v>
              </c:pt>
              <c:pt idx="1746">
                <c:v>44937</c:v>
              </c:pt>
              <c:pt idx="1747">
                <c:v>44938</c:v>
              </c:pt>
              <c:pt idx="1748">
                <c:v>44939</c:v>
              </c:pt>
              <c:pt idx="1749">
                <c:v>44942</c:v>
              </c:pt>
              <c:pt idx="1750">
                <c:v>44943</c:v>
              </c:pt>
              <c:pt idx="1751">
                <c:v>44944</c:v>
              </c:pt>
              <c:pt idx="1752">
                <c:v>44945</c:v>
              </c:pt>
              <c:pt idx="1753">
                <c:v>44946</c:v>
              </c:pt>
              <c:pt idx="1754">
                <c:v>44949</c:v>
              </c:pt>
              <c:pt idx="1755">
                <c:v>44950</c:v>
              </c:pt>
              <c:pt idx="1756">
                <c:v>44951</c:v>
              </c:pt>
              <c:pt idx="1757">
                <c:v>44952</c:v>
              </c:pt>
              <c:pt idx="1758">
                <c:v>44953</c:v>
              </c:pt>
              <c:pt idx="1759">
                <c:v>44956</c:v>
              </c:pt>
              <c:pt idx="1760">
                <c:v>44957</c:v>
              </c:pt>
              <c:pt idx="1761">
                <c:v>44958</c:v>
              </c:pt>
              <c:pt idx="1762">
                <c:v>44959</c:v>
              </c:pt>
              <c:pt idx="1763">
                <c:v>44960</c:v>
              </c:pt>
              <c:pt idx="1764">
                <c:v>44963</c:v>
              </c:pt>
              <c:pt idx="1765">
                <c:v>44964</c:v>
              </c:pt>
              <c:pt idx="1766">
                <c:v>44965</c:v>
              </c:pt>
              <c:pt idx="1767">
                <c:v>44966</c:v>
              </c:pt>
              <c:pt idx="1768">
                <c:v>44967</c:v>
              </c:pt>
              <c:pt idx="1769">
                <c:v>44970</c:v>
              </c:pt>
              <c:pt idx="1770">
                <c:v>44971</c:v>
              </c:pt>
              <c:pt idx="1771">
                <c:v>44972</c:v>
              </c:pt>
              <c:pt idx="1772">
                <c:v>44973</c:v>
              </c:pt>
              <c:pt idx="1773">
                <c:v>44974</c:v>
              </c:pt>
              <c:pt idx="1774">
                <c:v>44977</c:v>
              </c:pt>
              <c:pt idx="1775">
                <c:v>44978</c:v>
              </c:pt>
              <c:pt idx="1776">
                <c:v>44979</c:v>
              </c:pt>
              <c:pt idx="1777">
                <c:v>44980</c:v>
              </c:pt>
              <c:pt idx="1778">
                <c:v>44981</c:v>
              </c:pt>
              <c:pt idx="1779">
                <c:v>44984</c:v>
              </c:pt>
              <c:pt idx="1780">
                <c:v>44985</c:v>
              </c:pt>
              <c:pt idx="1781">
                <c:v>44986</c:v>
              </c:pt>
              <c:pt idx="1782">
                <c:v>44987</c:v>
              </c:pt>
              <c:pt idx="1783">
                <c:v>44988</c:v>
              </c:pt>
              <c:pt idx="1784">
                <c:v>44991</c:v>
              </c:pt>
              <c:pt idx="1785">
                <c:v>44992</c:v>
              </c:pt>
              <c:pt idx="1786">
                <c:v>44993</c:v>
              </c:pt>
              <c:pt idx="1787">
                <c:v>44994</c:v>
              </c:pt>
              <c:pt idx="1788">
                <c:v>44995</c:v>
              </c:pt>
              <c:pt idx="1789">
                <c:v>44998</c:v>
              </c:pt>
              <c:pt idx="1790">
                <c:v>44999</c:v>
              </c:pt>
              <c:pt idx="1791">
                <c:v>45000</c:v>
              </c:pt>
              <c:pt idx="1792">
                <c:v>45001</c:v>
              </c:pt>
              <c:pt idx="1793">
                <c:v>45002</c:v>
              </c:pt>
              <c:pt idx="1794">
                <c:v>45005</c:v>
              </c:pt>
              <c:pt idx="1795">
                <c:v>45006</c:v>
              </c:pt>
              <c:pt idx="1796">
                <c:v>45007</c:v>
              </c:pt>
              <c:pt idx="1797">
                <c:v>45008</c:v>
              </c:pt>
              <c:pt idx="1798">
                <c:v>45009</c:v>
              </c:pt>
              <c:pt idx="1799">
                <c:v>45012</c:v>
              </c:pt>
              <c:pt idx="1800">
                <c:v>45013</c:v>
              </c:pt>
              <c:pt idx="1801">
                <c:v>45014</c:v>
              </c:pt>
              <c:pt idx="1802">
                <c:v>45015</c:v>
              </c:pt>
              <c:pt idx="1803">
                <c:v>45016</c:v>
              </c:pt>
              <c:pt idx="1804">
                <c:v>45019</c:v>
              </c:pt>
              <c:pt idx="1805">
                <c:v>45020</c:v>
              </c:pt>
              <c:pt idx="1806">
                <c:v>45021</c:v>
              </c:pt>
              <c:pt idx="1807">
                <c:v>45022</c:v>
              </c:pt>
              <c:pt idx="1808">
                <c:v>45023</c:v>
              </c:pt>
              <c:pt idx="1809">
                <c:v>45026</c:v>
              </c:pt>
              <c:pt idx="1810">
                <c:v>45027</c:v>
              </c:pt>
              <c:pt idx="1811">
                <c:v>45028</c:v>
              </c:pt>
              <c:pt idx="1812">
                <c:v>45029</c:v>
              </c:pt>
              <c:pt idx="1813">
                <c:v>45030</c:v>
              </c:pt>
              <c:pt idx="1814">
                <c:v>45033</c:v>
              </c:pt>
              <c:pt idx="1815">
                <c:v>45034</c:v>
              </c:pt>
              <c:pt idx="1816">
                <c:v>45035</c:v>
              </c:pt>
              <c:pt idx="1817">
                <c:v>45036</c:v>
              </c:pt>
              <c:pt idx="1818">
                <c:v>45037</c:v>
              </c:pt>
              <c:pt idx="1819">
                <c:v>45040</c:v>
              </c:pt>
              <c:pt idx="1820">
                <c:v>45041</c:v>
              </c:pt>
              <c:pt idx="1821">
                <c:v>45042</c:v>
              </c:pt>
              <c:pt idx="1822">
                <c:v>45043</c:v>
              </c:pt>
              <c:pt idx="1823">
                <c:v>45044</c:v>
              </c:pt>
              <c:pt idx="1824">
                <c:v>45047</c:v>
              </c:pt>
              <c:pt idx="1825">
                <c:v>45048</c:v>
              </c:pt>
              <c:pt idx="1826">
                <c:v>45049</c:v>
              </c:pt>
              <c:pt idx="1827">
                <c:v>45050</c:v>
              </c:pt>
              <c:pt idx="1828">
                <c:v>45051</c:v>
              </c:pt>
              <c:pt idx="1829">
                <c:v>45054</c:v>
              </c:pt>
              <c:pt idx="1830">
                <c:v>45055</c:v>
              </c:pt>
              <c:pt idx="1831">
                <c:v>45056</c:v>
              </c:pt>
              <c:pt idx="1832">
                <c:v>45057</c:v>
              </c:pt>
              <c:pt idx="1833">
                <c:v>45058</c:v>
              </c:pt>
              <c:pt idx="1834">
                <c:v>45061</c:v>
              </c:pt>
              <c:pt idx="1835">
                <c:v>45062</c:v>
              </c:pt>
              <c:pt idx="1836">
                <c:v>45063</c:v>
              </c:pt>
              <c:pt idx="1837">
                <c:v>45064</c:v>
              </c:pt>
              <c:pt idx="1838">
                <c:v>45065</c:v>
              </c:pt>
              <c:pt idx="1839">
                <c:v>45068</c:v>
              </c:pt>
              <c:pt idx="1840">
                <c:v>45069</c:v>
              </c:pt>
              <c:pt idx="1841">
                <c:v>45070</c:v>
              </c:pt>
              <c:pt idx="1842">
                <c:v>45071</c:v>
              </c:pt>
              <c:pt idx="1843">
                <c:v>45072</c:v>
              </c:pt>
              <c:pt idx="1844">
                <c:v>45075</c:v>
              </c:pt>
              <c:pt idx="1845">
                <c:v>45076</c:v>
              </c:pt>
              <c:pt idx="1846">
                <c:v>45077</c:v>
              </c:pt>
              <c:pt idx="1847">
                <c:v>45078</c:v>
              </c:pt>
              <c:pt idx="1848">
                <c:v>45079</c:v>
              </c:pt>
              <c:pt idx="1849">
                <c:v>45082</c:v>
              </c:pt>
              <c:pt idx="1850">
                <c:v>45083</c:v>
              </c:pt>
              <c:pt idx="1851">
                <c:v>45084</c:v>
              </c:pt>
              <c:pt idx="1852">
                <c:v>45085</c:v>
              </c:pt>
              <c:pt idx="1853">
                <c:v>45086</c:v>
              </c:pt>
              <c:pt idx="1854">
                <c:v>45089</c:v>
              </c:pt>
              <c:pt idx="1855">
                <c:v>45090</c:v>
              </c:pt>
              <c:pt idx="1856">
                <c:v>45091</c:v>
              </c:pt>
              <c:pt idx="1857">
                <c:v>45092</c:v>
              </c:pt>
              <c:pt idx="1858">
                <c:v>45093</c:v>
              </c:pt>
              <c:pt idx="1859">
                <c:v>45096</c:v>
              </c:pt>
              <c:pt idx="1860">
                <c:v>45097</c:v>
              </c:pt>
              <c:pt idx="1861">
                <c:v>45098</c:v>
              </c:pt>
              <c:pt idx="1862">
                <c:v>45099</c:v>
              </c:pt>
              <c:pt idx="1863">
                <c:v>45100</c:v>
              </c:pt>
              <c:pt idx="1864">
                <c:v>45103</c:v>
              </c:pt>
              <c:pt idx="1865">
                <c:v>45104</c:v>
              </c:pt>
              <c:pt idx="1866">
                <c:v>45105</c:v>
              </c:pt>
              <c:pt idx="1867">
                <c:v>45106</c:v>
              </c:pt>
              <c:pt idx="1868">
                <c:v>45107</c:v>
              </c:pt>
              <c:pt idx="1869">
                <c:v>45110</c:v>
              </c:pt>
              <c:pt idx="1870">
                <c:v>45111</c:v>
              </c:pt>
              <c:pt idx="1871">
                <c:v>45112</c:v>
              </c:pt>
              <c:pt idx="1872">
                <c:v>45113</c:v>
              </c:pt>
              <c:pt idx="1873">
                <c:v>45114</c:v>
              </c:pt>
              <c:pt idx="1874">
                <c:v>45117</c:v>
              </c:pt>
              <c:pt idx="1875">
                <c:v>45118</c:v>
              </c:pt>
              <c:pt idx="1876">
                <c:v>45119</c:v>
              </c:pt>
              <c:pt idx="1877">
                <c:v>45120</c:v>
              </c:pt>
              <c:pt idx="1878">
                <c:v>45121</c:v>
              </c:pt>
              <c:pt idx="1879">
                <c:v>45124</c:v>
              </c:pt>
              <c:pt idx="1880">
                <c:v>45125</c:v>
              </c:pt>
              <c:pt idx="1881">
                <c:v>45126</c:v>
              </c:pt>
              <c:pt idx="1882">
                <c:v>45127</c:v>
              </c:pt>
              <c:pt idx="1883">
                <c:v>45128</c:v>
              </c:pt>
              <c:pt idx="1884">
                <c:v>45131</c:v>
              </c:pt>
              <c:pt idx="1885">
                <c:v>45132</c:v>
              </c:pt>
              <c:pt idx="1886">
                <c:v>45133</c:v>
              </c:pt>
              <c:pt idx="1887">
                <c:v>45134</c:v>
              </c:pt>
              <c:pt idx="1888">
                <c:v>45135</c:v>
              </c:pt>
              <c:pt idx="1889">
                <c:v>45138</c:v>
              </c:pt>
              <c:pt idx="1890">
                <c:v>45139</c:v>
              </c:pt>
              <c:pt idx="1891">
                <c:v>45140</c:v>
              </c:pt>
              <c:pt idx="1892">
                <c:v>45141</c:v>
              </c:pt>
              <c:pt idx="1893">
                <c:v>45142</c:v>
              </c:pt>
              <c:pt idx="1894">
                <c:v>45145</c:v>
              </c:pt>
              <c:pt idx="1895">
                <c:v>45146</c:v>
              </c:pt>
              <c:pt idx="1896">
                <c:v>45147</c:v>
              </c:pt>
              <c:pt idx="1897">
                <c:v>45148</c:v>
              </c:pt>
              <c:pt idx="1898">
                <c:v>45149</c:v>
              </c:pt>
              <c:pt idx="1899">
                <c:v>45152</c:v>
              </c:pt>
              <c:pt idx="1900">
                <c:v>45153</c:v>
              </c:pt>
              <c:pt idx="1901">
                <c:v>45154</c:v>
              </c:pt>
              <c:pt idx="1902">
                <c:v>45155</c:v>
              </c:pt>
              <c:pt idx="1903">
                <c:v>45156</c:v>
              </c:pt>
              <c:pt idx="1904">
                <c:v>45159</c:v>
              </c:pt>
              <c:pt idx="1905">
                <c:v>45160</c:v>
              </c:pt>
              <c:pt idx="1906">
                <c:v>45161</c:v>
              </c:pt>
              <c:pt idx="1907">
                <c:v>45162</c:v>
              </c:pt>
              <c:pt idx="1908">
                <c:v>45163</c:v>
              </c:pt>
              <c:pt idx="1909">
                <c:v>45166</c:v>
              </c:pt>
              <c:pt idx="1910">
                <c:v>45167</c:v>
              </c:pt>
              <c:pt idx="1911">
                <c:v>45168</c:v>
              </c:pt>
              <c:pt idx="1912">
                <c:v>45169</c:v>
              </c:pt>
              <c:pt idx="1913">
                <c:v>45170</c:v>
              </c:pt>
              <c:pt idx="1914">
                <c:v>45173</c:v>
              </c:pt>
              <c:pt idx="1915">
                <c:v>45174</c:v>
              </c:pt>
              <c:pt idx="1916">
                <c:v>45175</c:v>
              </c:pt>
              <c:pt idx="1917">
                <c:v>45176</c:v>
              </c:pt>
              <c:pt idx="1918">
                <c:v>45177</c:v>
              </c:pt>
              <c:pt idx="1919">
                <c:v>45180</c:v>
              </c:pt>
              <c:pt idx="1920">
                <c:v>45181</c:v>
              </c:pt>
              <c:pt idx="1921">
                <c:v>45182</c:v>
              </c:pt>
              <c:pt idx="1922">
                <c:v>45183</c:v>
              </c:pt>
              <c:pt idx="1923">
                <c:v>45184</c:v>
              </c:pt>
              <c:pt idx="1924">
                <c:v>45187</c:v>
              </c:pt>
              <c:pt idx="1925">
                <c:v>45188</c:v>
              </c:pt>
              <c:pt idx="1926">
                <c:v>45189</c:v>
              </c:pt>
              <c:pt idx="1927">
                <c:v>45190</c:v>
              </c:pt>
              <c:pt idx="1928">
                <c:v>45191</c:v>
              </c:pt>
              <c:pt idx="1929">
                <c:v>45194</c:v>
              </c:pt>
              <c:pt idx="1930">
                <c:v>45195</c:v>
              </c:pt>
              <c:pt idx="1931">
                <c:v>45196</c:v>
              </c:pt>
              <c:pt idx="1932">
                <c:v>45197</c:v>
              </c:pt>
              <c:pt idx="1933">
                <c:v>45198</c:v>
              </c:pt>
              <c:pt idx="1934">
                <c:v>45201</c:v>
              </c:pt>
              <c:pt idx="1935">
                <c:v>45202</c:v>
              </c:pt>
              <c:pt idx="1936">
                <c:v>45203</c:v>
              </c:pt>
              <c:pt idx="1937">
                <c:v>45204</c:v>
              </c:pt>
              <c:pt idx="1938">
                <c:v>45205</c:v>
              </c:pt>
              <c:pt idx="1939">
                <c:v>45208</c:v>
              </c:pt>
              <c:pt idx="1940">
                <c:v>45209</c:v>
              </c:pt>
              <c:pt idx="1941">
                <c:v>45210</c:v>
              </c:pt>
              <c:pt idx="1942">
                <c:v>45211</c:v>
              </c:pt>
              <c:pt idx="1943">
                <c:v>45212</c:v>
              </c:pt>
              <c:pt idx="1944">
                <c:v>45215</c:v>
              </c:pt>
              <c:pt idx="1945">
                <c:v>45216</c:v>
              </c:pt>
              <c:pt idx="1946">
                <c:v>45217</c:v>
              </c:pt>
              <c:pt idx="1947">
                <c:v>45218</c:v>
              </c:pt>
              <c:pt idx="1948">
                <c:v>45219</c:v>
              </c:pt>
              <c:pt idx="1949">
                <c:v>45222</c:v>
              </c:pt>
              <c:pt idx="1950">
                <c:v>45223</c:v>
              </c:pt>
              <c:pt idx="1951">
                <c:v>45224</c:v>
              </c:pt>
              <c:pt idx="1952">
                <c:v>45225</c:v>
              </c:pt>
              <c:pt idx="1953">
                <c:v>45226</c:v>
              </c:pt>
              <c:pt idx="1954">
                <c:v>45229</c:v>
              </c:pt>
              <c:pt idx="1955">
                <c:v>45230</c:v>
              </c:pt>
              <c:pt idx="1956">
                <c:v>45231</c:v>
              </c:pt>
              <c:pt idx="1957">
                <c:v>45232</c:v>
              </c:pt>
              <c:pt idx="1958">
                <c:v>45233</c:v>
              </c:pt>
              <c:pt idx="1959">
                <c:v>45236</c:v>
              </c:pt>
              <c:pt idx="1960">
                <c:v>45237</c:v>
              </c:pt>
              <c:pt idx="1961">
                <c:v>45238</c:v>
              </c:pt>
              <c:pt idx="1962">
                <c:v>45239</c:v>
              </c:pt>
              <c:pt idx="1963">
                <c:v>45240</c:v>
              </c:pt>
              <c:pt idx="1964">
                <c:v>45243</c:v>
              </c:pt>
              <c:pt idx="1965">
                <c:v>45244</c:v>
              </c:pt>
              <c:pt idx="1966">
                <c:v>45245</c:v>
              </c:pt>
              <c:pt idx="1967">
                <c:v>45246</c:v>
              </c:pt>
              <c:pt idx="1968">
                <c:v>45247</c:v>
              </c:pt>
              <c:pt idx="1969">
                <c:v>45250</c:v>
              </c:pt>
              <c:pt idx="1970">
                <c:v>45251</c:v>
              </c:pt>
              <c:pt idx="1971">
                <c:v>45252</c:v>
              </c:pt>
              <c:pt idx="1972">
                <c:v>45253</c:v>
              </c:pt>
              <c:pt idx="1973">
                <c:v>45254</c:v>
              </c:pt>
              <c:pt idx="1974">
                <c:v>45257</c:v>
              </c:pt>
              <c:pt idx="1975">
                <c:v>45258</c:v>
              </c:pt>
              <c:pt idx="1976">
                <c:v>45259</c:v>
              </c:pt>
              <c:pt idx="1977">
                <c:v>45260</c:v>
              </c:pt>
              <c:pt idx="1978">
                <c:v>45261</c:v>
              </c:pt>
              <c:pt idx="1979">
                <c:v>45264</c:v>
              </c:pt>
              <c:pt idx="1980">
                <c:v>45265</c:v>
              </c:pt>
              <c:pt idx="1981">
                <c:v>45266</c:v>
              </c:pt>
              <c:pt idx="1982">
                <c:v>45267</c:v>
              </c:pt>
              <c:pt idx="1983">
                <c:v>45268</c:v>
              </c:pt>
              <c:pt idx="1984">
                <c:v>45271</c:v>
              </c:pt>
              <c:pt idx="1985">
                <c:v>45272</c:v>
              </c:pt>
              <c:pt idx="1986">
                <c:v>45273</c:v>
              </c:pt>
              <c:pt idx="1987">
                <c:v>45274</c:v>
              </c:pt>
              <c:pt idx="1988">
                <c:v>45275</c:v>
              </c:pt>
              <c:pt idx="1989">
                <c:v>45278</c:v>
              </c:pt>
              <c:pt idx="1990">
                <c:v>45279</c:v>
              </c:pt>
              <c:pt idx="1991">
                <c:v>45280</c:v>
              </c:pt>
              <c:pt idx="1992">
                <c:v>45281</c:v>
              </c:pt>
              <c:pt idx="1993">
                <c:v>45282</c:v>
              </c:pt>
              <c:pt idx="1994">
                <c:v>45285</c:v>
              </c:pt>
              <c:pt idx="1995">
                <c:v>45286</c:v>
              </c:pt>
              <c:pt idx="1996">
                <c:v>45287</c:v>
              </c:pt>
              <c:pt idx="1997">
                <c:v>45288</c:v>
              </c:pt>
              <c:pt idx="1998">
                <c:v>45289</c:v>
              </c:pt>
              <c:pt idx="1999">
                <c:v>45292</c:v>
              </c:pt>
              <c:pt idx="2000">
                <c:v>45293</c:v>
              </c:pt>
              <c:pt idx="2001">
                <c:v>45294</c:v>
              </c:pt>
              <c:pt idx="2002">
                <c:v>45295</c:v>
              </c:pt>
              <c:pt idx="2003">
                <c:v>45296</c:v>
              </c:pt>
              <c:pt idx="2004">
                <c:v>45299</c:v>
              </c:pt>
              <c:pt idx="2005">
                <c:v>45300</c:v>
              </c:pt>
              <c:pt idx="2006">
                <c:v>45301</c:v>
              </c:pt>
              <c:pt idx="2007">
                <c:v>45302</c:v>
              </c:pt>
              <c:pt idx="2008">
                <c:v>45303</c:v>
              </c:pt>
              <c:pt idx="2009">
                <c:v>45306</c:v>
              </c:pt>
              <c:pt idx="2010">
                <c:v>45307</c:v>
              </c:pt>
              <c:pt idx="2011">
                <c:v>45308</c:v>
              </c:pt>
              <c:pt idx="2012">
                <c:v>45309</c:v>
              </c:pt>
              <c:pt idx="2013">
                <c:v>45310</c:v>
              </c:pt>
              <c:pt idx="2014">
                <c:v>45313</c:v>
              </c:pt>
              <c:pt idx="2015">
                <c:v>45314</c:v>
              </c:pt>
              <c:pt idx="2016">
                <c:v>45315</c:v>
              </c:pt>
              <c:pt idx="2017">
                <c:v>45316</c:v>
              </c:pt>
              <c:pt idx="2018">
                <c:v>45317</c:v>
              </c:pt>
              <c:pt idx="2019">
                <c:v>45320</c:v>
              </c:pt>
              <c:pt idx="2020">
                <c:v>45321</c:v>
              </c:pt>
              <c:pt idx="2021">
                <c:v>45322</c:v>
              </c:pt>
              <c:pt idx="2022">
                <c:v>45323</c:v>
              </c:pt>
              <c:pt idx="2023">
                <c:v>45324</c:v>
              </c:pt>
              <c:pt idx="2024">
                <c:v>45327</c:v>
              </c:pt>
              <c:pt idx="2025">
                <c:v>45328</c:v>
              </c:pt>
              <c:pt idx="2026">
                <c:v>45329</c:v>
              </c:pt>
              <c:pt idx="2027">
                <c:v>45330</c:v>
              </c:pt>
              <c:pt idx="2028">
                <c:v>45331</c:v>
              </c:pt>
              <c:pt idx="2029">
                <c:v>45334</c:v>
              </c:pt>
              <c:pt idx="2030">
                <c:v>45335</c:v>
              </c:pt>
              <c:pt idx="2031">
                <c:v>45336</c:v>
              </c:pt>
              <c:pt idx="2032">
                <c:v>45337</c:v>
              </c:pt>
              <c:pt idx="2033">
                <c:v>45338</c:v>
              </c:pt>
              <c:pt idx="2034">
                <c:v>45341</c:v>
              </c:pt>
              <c:pt idx="2035">
                <c:v>45342</c:v>
              </c:pt>
              <c:pt idx="2036">
                <c:v>45343</c:v>
              </c:pt>
              <c:pt idx="2037">
                <c:v>45344</c:v>
              </c:pt>
              <c:pt idx="2038">
                <c:v>45345</c:v>
              </c:pt>
              <c:pt idx="2039">
                <c:v>45348</c:v>
              </c:pt>
              <c:pt idx="2040">
                <c:v>45349</c:v>
              </c:pt>
              <c:pt idx="2041">
                <c:v>45350</c:v>
              </c:pt>
              <c:pt idx="2042">
                <c:v>45351</c:v>
              </c:pt>
              <c:pt idx="2043">
                <c:v>45352</c:v>
              </c:pt>
              <c:pt idx="2044">
                <c:v>45355</c:v>
              </c:pt>
              <c:pt idx="2045">
                <c:v>45356</c:v>
              </c:pt>
              <c:pt idx="2046">
                <c:v>45357</c:v>
              </c:pt>
              <c:pt idx="2047">
                <c:v>45358</c:v>
              </c:pt>
              <c:pt idx="2048">
                <c:v>45359</c:v>
              </c:pt>
              <c:pt idx="2049">
                <c:v>45362</c:v>
              </c:pt>
              <c:pt idx="2050">
                <c:v>45363</c:v>
              </c:pt>
              <c:pt idx="2051">
                <c:v>45364</c:v>
              </c:pt>
              <c:pt idx="2052">
                <c:v>45365</c:v>
              </c:pt>
              <c:pt idx="2053">
                <c:v>45366</c:v>
              </c:pt>
              <c:pt idx="2054">
                <c:v>45369</c:v>
              </c:pt>
              <c:pt idx="2055">
                <c:v>45370</c:v>
              </c:pt>
              <c:pt idx="2056">
                <c:v>45371</c:v>
              </c:pt>
              <c:pt idx="2057">
                <c:v>45372</c:v>
              </c:pt>
              <c:pt idx="2058">
                <c:v>45373</c:v>
              </c:pt>
              <c:pt idx="2059">
                <c:v>45376</c:v>
              </c:pt>
              <c:pt idx="2060">
                <c:v>45377</c:v>
              </c:pt>
              <c:pt idx="2061">
                <c:v>45378</c:v>
              </c:pt>
              <c:pt idx="2062">
                <c:v>45379</c:v>
              </c:pt>
              <c:pt idx="2063">
                <c:v>45380</c:v>
              </c:pt>
              <c:pt idx="2064">
                <c:v>45383</c:v>
              </c:pt>
              <c:pt idx="2065">
                <c:v>45384</c:v>
              </c:pt>
              <c:pt idx="2066">
                <c:v>45385</c:v>
              </c:pt>
              <c:pt idx="2067">
                <c:v>45386</c:v>
              </c:pt>
              <c:pt idx="2068">
                <c:v>45387</c:v>
              </c:pt>
              <c:pt idx="2069">
                <c:v>45390</c:v>
              </c:pt>
              <c:pt idx="2070">
                <c:v>45391</c:v>
              </c:pt>
              <c:pt idx="2071">
                <c:v>45392</c:v>
              </c:pt>
              <c:pt idx="2072">
                <c:v>45393</c:v>
              </c:pt>
              <c:pt idx="2073">
                <c:v>45394</c:v>
              </c:pt>
              <c:pt idx="2074">
                <c:v>45397</c:v>
              </c:pt>
              <c:pt idx="2075">
                <c:v>45398</c:v>
              </c:pt>
              <c:pt idx="2076">
                <c:v>45399</c:v>
              </c:pt>
              <c:pt idx="2077">
                <c:v>45400</c:v>
              </c:pt>
              <c:pt idx="2078">
                <c:v>45401</c:v>
              </c:pt>
              <c:pt idx="2079">
                <c:v>45404</c:v>
              </c:pt>
              <c:pt idx="2080">
                <c:v>45405</c:v>
              </c:pt>
              <c:pt idx="2081">
                <c:v>45406</c:v>
              </c:pt>
              <c:pt idx="2082">
                <c:v>45407</c:v>
              </c:pt>
              <c:pt idx="2083">
                <c:v>45408</c:v>
              </c:pt>
              <c:pt idx="2084">
                <c:v>45411</c:v>
              </c:pt>
              <c:pt idx="2085">
                <c:v>45412</c:v>
              </c:pt>
              <c:pt idx="2086">
                <c:v>45413</c:v>
              </c:pt>
              <c:pt idx="2087">
                <c:v>45414</c:v>
              </c:pt>
              <c:pt idx="2088">
                <c:v>45415</c:v>
              </c:pt>
              <c:pt idx="2089">
                <c:v>45418</c:v>
              </c:pt>
              <c:pt idx="2090">
                <c:v>45419</c:v>
              </c:pt>
              <c:pt idx="2091">
                <c:v>45420</c:v>
              </c:pt>
              <c:pt idx="2092">
                <c:v>45421</c:v>
              </c:pt>
              <c:pt idx="2093">
                <c:v>45422</c:v>
              </c:pt>
              <c:pt idx="2094">
                <c:v>45425</c:v>
              </c:pt>
              <c:pt idx="2095">
                <c:v>45426</c:v>
              </c:pt>
              <c:pt idx="2096">
                <c:v>45427</c:v>
              </c:pt>
              <c:pt idx="2097">
                <c:v>45428</c:v>
              </c:pt>
              <c:pt idx="2098">
                <c:v>45429</c:v>
              </c:pt>
              <c:pt idx="2099">
                <c:v>45432</c:v>
              </c:pt>
              <c:pt idx="2100">
                <c:v>45433</c:v>
              </c:pt>
              <c:pt idx="2101">
                <c:v>45434</c:v>
              </c:pt>
              <c:pt idx="2102">
                <c:v>45435</c:v>
              </c:pt>
              <c:pt idx="2103">
                <c:v>45436</c:v>
              </c:pt>
              <c:pt idx="2104">
                <c:v>45439</c:v>
              </c:pt>
              <c:pt idx="2105">
                <c:v>45440</c:v>
              </c:pt>
              <c:pt idx="2106">
                <c:v>45441</c:v>
              </c:pt>
              <c:pt idx="2107">
                <c:v>45442</c:v>
              </c:pt>
              <c:pt idx="2108">
                <c:v>45443</c:v>
              </c:pt>
              <c:pt idx="2109">
                <c:v>45446</c:v>
              </c:pt>
              <c:pt idx="2110">
                <c:v>45447</c:v>
              </c:pt>
              <c:pt idx="2111">
                <c:v>45448</c:v>
              </c:pt>
              <c:pt idx="2112">
                <c:v>45449</c:v>
              </c:pt>
              <c:pt idx="2113">
                <c:v>45450</c:v>
              </c:pt>
              <c:pt idx="2114">
                <c:v>45453</c:v>
              </c:pt>
              <c:pt idx="2115">
                <c:v>45454</c:v>
              </c:pt>
              <c:pt idx="2116">
                <c:v>45455</c:v>
              </c:pt>
              <c:pt idx="2117">
                <c:v>45456</c:v>
              </c:pt>
              <c:pt idx="2118">
                <c:v>45457</c:v>
              </c:pt>
              <c:pt idx="2119">
                <c:v>45460</c:v>
              </c:pt>
              <c:pt idx="2120">
                <c:v>45461</c:v>
              </c:pt>
              <c:pt idx="2121">
                <c:v>45462</c:v>
              </c:pt>
              <c:pt idx="2122">
                <c:v>45463</c:v>
              </c:pt>
              <c:pt idx="2123">
                <c:v>45464</c:v>
              </c:pt>
              <c:pt idx="2124">
                <c:v>45467</c:v>
              </c:pt>
              <c:pt idx="2125">
                <c:v>45468</c:v>
              </c:pt>
              <c:pt idx="2126">
                <c:v>45469</c:v>
              </c:pt>
              <c:pt idx="2127">
                <c:v>45470</c:v>
              </c:pt>
              <c:pt idx="2128">
                <c:v>45471</c:v>
              </c:pt>
              <c:pt idx="2129">
                <c:v>45474</c:v>
              </c:pt>
              <c:pt idx="2130">
                <c:v>45475</c:v>
              </c:pt>
              <c:pt idx="2131">
                <c:v>45476</c:v>
              </c:pt>
              <c:pt idx="2132">
                <c:v>45477</c:v>
              </c:pt>
              <c:pt idx="2133">
                <c:v>45478</c:v>
              </c:pt>
              <c:pt idx="2134">
                <c:v>45481</c:v>
              </c:pt>
              <c:pt idx="2135">
                <c:v>45482</c:v>
              </c:pt>
              <c:pt idx="2136">
                <c:v>45483</c:v>
              </c:pt>
              <c:pt idx="2137">
                <c:v>45484</c:v>
              </c:pt>
              <c:pt idx="2138">
                <c:v>45485</c:v>
              </c:pt>
              <c:pt idx="2139">
                <c:v>45488</c:v>
              </c:pt>
              <c:pt idx="2140">
                <c:v>45489</c:v>
              </c:pt>
              <c:pt idx="2141">
                <c:v>45490</c:v>
              </c:pt>
              <c:pt idx="2142">
                <c:v>45491</c:v>
              </c:pt>
              <c:pt idx="2143">
                <c:v>45492</c:v>
              </c:pt>
              <c:pt idx="2144">
                <c:v>45495</c:v>
              </c:pt>
              <c:pt idx="2145">
                <c:v>45496</c:v>
              </c:pt>
              <c:pt idx="2146">
                <c:v>45497</c:v>
              </c:pt>
              <c:pt idx="2147">
                <c:v>45498</c:v>
              </c:pt>
              <c:pt idx="2148">
                <c:v>45499</c:v>
              </c:pt>
              <c:pt idx="2149">
                <c:v>45502</c:v>
              </c:pt>
              <c:pt idx="2150">
                <c:v>45503</c:v>
              </c:pt>
              <c:pt idx="2151">
                <c:v>45504</c:v>
              </c:pt>
              <c:pt idx="2152">
                <c:v>45505</c:v>
              </c:pt>
              <c:pt idx="2153">
                <c:v>45506</c:v>
              </c:pt>
              <c:pt idx="2154">
                <c:v>45509</c:v>
              </c:pt>
              <c:pt idx="2155">
                <c:v>45510</c:v>
              </c:pt>
              <c:pt idx="2156">
                <c:v>45511</c:v>
              </c:pt>
              <c:pt idx="2157">
                <c:v>45512</c:v>
              </c:pt>
              <c:pt idx="2158">
                <c:v>45513</c:v>
              </c:pt>
              <c:pt idx="2159">
                <c:v>45516</c:v>
              </c:pt>
              <c:pt idx="2160">
                <c:v>45517</c:v>
              </c:pt>
              <c:pt idx="2161">
                <c:v>45518</c:v>
              </c:pt>
              <c:pt idx="2162">
                <c:v>45519</c:v>
              </c:pt>
              <c:pt idx="2163">
                <c:v>45520</c:v>
              </c:pt>
              <c:pt idx="2164">
                <c:v>45523</c:v>
              </c:pt>
              <c:pt idx="2165">
                <c:v>45524</c:v>
              </c:pt>
              <c:pt idx="2166">
                <c:v>45525</c:v>
              </c:pt>
              <c:pt idx="2167">
                <c:v>45526</c:v>
              </c:pt>
              <c:pt idx="2168">
                <c:v>45527</c:v>
              </c:pt>
              <c:pt idx="2169">
                <c:v>45530</c:v>
              </c:pt>
              <c:pt idx="2170">
                <c:v>45531</c:v>
              </c:pt>
              <c:pt idx="2171">
                <c:v>45532</c:v>
              </c:pt>
              <c:pt idx="2172">
                <c:v>45533</c:v>
              </c:pt>
              <c:pt idx="2173">
                <c:v>45534</c:v>
              </c:pt>
              <c:pt idx="2174">
                <c:v>45537</c:v>
              </c:pt>
              <c:pt idx="2175">
                <c:v>45538</c:v>
              </c:pt>
              <c:pt idx="2176">
                <c:v>45539</c:v>
              </c:pt>
              <c:pt idx="2177">
                <c:v>45540</c:v>
              </c:pt>
              <c:pt idx="2178">
                <c:v>45541</c:v>
              </c:pt>
              <c:pt idx="2179">
                <c:v>45544</c:v>
              </c:pt>
              <c:pt idx="2180">
                <c:v>45545</c:v>
              </c:pt>
              <c:pt idx="2181">
                <c:v>45546</c:v>
              </c:pt>
              <c:pt idx="2182">
                <c:v>45547</c:v>
              </c:pt>
              <c:pt idx="2183">
                <c:v>45548</c:v>
              </c:pt>
              <c:pt idx="2184">
                <c:v>45551</c:v>
              </c:pt>
              <c:pt idx="2185">
                <c:v>45552</c:v>
              </c:pt>
              <c:pt idx="2186">
                <c:v>45553</c:v>
              </c:pt>
              <c:pt idx="2187">
                <c:v>45554</c:v>
              </c:pt>
              <c:pt idx="2188">
                <c:v>45555</c:v>
              </c:pt>
              <c:pt idx="2189">
                <c:v>45558</c:v>
              </c:pt>
              <c:pt idx="2190">
                <c:v>45559</c:v>
              </c:pt>
              <c:pt idx="2191">
                <c:v>45560</c:v>
              </c:pt>
              <c:pt idx="2192">
                <c:v>45561</c:v>
              </c:pt>
              <c:pt idx="2193">
                <c:v>45562</c:v>
              </c:pt>
              <c:pt idx="2194">
                <c:v>45565</c:v>
              </c:pt>
              <c:pt idx="2195">
                <c:v>45566</c:v>
              </c:pt>
              <c:pt idx="2196">
                <c:v>45567</c:v>
              </c:pt>
              <c:pt idx="2197">
                <c:v>45568</c:v>
              </c:pt>
              <c:pt idx="2198">
                <c:v>45569</c:v>
              </c:pt>
              <c:pt idx="2199">
                <c:v>45572</c:v>
              </c:pt>
              <c:pt idx="2200">
                <c:v>45573</c:v>
              </c:pt>
              <c:pt idx="2201">
                <c:v>45574</c:v>
              </c:pt>
              <c:pt idx="2202">
                <c:v>45575</c:v>
              </c:pt>
              <c:pt idx="2203">
                <c:v>45576</c:v>
              </c:pt>
              <c:pt idx="2204">
                <c:v>45579</c:v>
              </c:pt>
              <c:pt idx="2205">
                <c:v>45580</c:v>
              </c:pt>
              <c:pt idx="2206">
                <c:v>45581</c:v>
              </c:pt>
              <c:pt idx="2207">
                <c:v>45582</c:v>
              </c:pt>
              <c:pt idx="2208">
                <c:v>45583</c:v>
              </c:pt>
              <c:pt idx="2209">
                <c:v>45586</c:v>
              </c:pt>
              <c:pt idx="2210">
                <c:v>45587</c:v>
              </c:pt>
              <c:pt idx="2211">
                <c:v>45588</c:v>
              </c:pt>
              <c:pt idx="2212">
                <c:v>45589</c:v>
              </c:pt>
              <c:pt idx="2213">
                <c:v>45590</c:v>
              </c:pt>
              <c:pt idx="2214">
                <c:v>45593</c:v>
              </c:pt>
              <c:pt idx="2215">
                <c:v>45594</c:v>
              </c:pt>
              <c:pt idx="2216">
                <c:v>45595</c:v>
              </c:pt>
              <c:pt idx="2217">
                <c:v>45596</c:v>
              </c:pt>
              <c:pt idx="2218">
                <c:v>45597</c:v>
              </c:pt>
              <c:pt idx="2219">
                <c:v>45600</c:v>
              </c:pt>
              <c:pt idx="2220">
                <c:v>45601</c:v>
              </c:pt>
              <c:pt idx="2221">
                <c:v>45602</c:v>
              </c:pt>
              <c:pt idx="2222">
                <c:v>45603</c:v>
              </c:pt>
              <c:pt idx="2223">
                <c:v>45604</c:v>
              </c:pt>
              <c:pt idx="2224">
                <c:v>45607</c:v>
              </c:pt>
              <c:pt idx="2225">
                <c:v>45608</c:v>
              </c:pt>
              <c:pt idx="2226">
                <c:v>45609</c:v>
              </c:pt>
              <c:pt idx="2227">
                <c:v>45610</c:v>
              </c:pt>
              <c:pt idx="2228">
                <c:v>45611</c:v>
              </c:pt>
              <c:pt idx="2229">
                <c:v>45614</c:v>
              </c:pt>
              <c:pt idx="2230">
                <c:v>45615</c:v>
              </c:pt>
              <c:pt idx="2231">
                <c:v>45616</c:v>
              </c:pt>
              <c:pt idx="2232">
                <c:v>45617</c:v>
              </c:pt>
              <c:pt idx="2233">
                <c:v>45618</c:v>
              </c:pt>
              <c:pt idx="2234">
                <c:v>45621</c:v>
              </c:pt>
              <c:pt idx="2235">
                <c:v>45622</c:v>
              </c:pt>
              <c:pt idx="2236">
                <c:v>45623</c:v>
              </c:pt>
              <c:pt idx="2237">
                <c:v>45624</c:v>
              </c:pt>
              <c:pt idx="2238">
                <c:v>45625</c:v>
              </c:pt>
              <c:pt idx="2239">
                <c:v>45628</c:v>
              </c:pt>
              <c:pt idx="2240">
                <c:v>45629</c:v>
              </c:pt>
              <c:pt idx="2241">
                <c:v>45630</c:v>
              </c:pt>
              <c:pt idx="2242">
                <c:v>45631</c:v>
              </c:pt>
              <c:pt idx="2243">
                <c:v>45632</c:v>
              </c:pt>
              <c:pt idx="2244">
                <c:v>45635</c:v>
              </c:pt>
              <c:pt idx="2245">
                <c:v>45636</c:v>
              </c:pt>
              <c:pt idx="2246">
                <c:v>45637</c:v>
              </c:pt>
              <c:pt idx="2247">
                <c:v>45638</c:v>
              </c:pt>
              <c:pt idx="2248">
                <c:v>45639</c:v>
              </c:pt>
              <c:pt idx="2249">
                <c:v>45642</c:v>
              </c:pt>
              <c:pt idx="2250">
                <c:v>45643</c:v>
              </c:pt>
              <c:pt idx="2251">
                <c:v>45644</c:v>
              </c:pt>
              <c:pt idx="2252">
                <c:v>45645</c:v>
              </c:pt>
              <c:pt idx="2253">
                <c:v>45646</c:v>
              </c:pt>
              <c:pt idx="2254">
                <c:v>45649</c:v>
              </c:pt>
              <c:pt idx="2255">
                <c:v>45650</c:v>
              </c:pt>
              <c:pt idx="2256">
                <c:v>45651</c:v>
              </c:pt>
              <c:pt idx="2257">
                <c:v>45652</c:v>
              </c:pt>
              <c:pt idx="2258">
                <c:v>45653</c:v>
              </c:pt>
              <c:pt idx="2259">
                <c:v>45656</c:v>
              </c:pt>
              <c:pt idx="2260">
                <c:v>45657</c:v>
              </c:pt>
              <c:pt idx="2261">
                <c:v>45658</c:v>
              </c:pt>
              <c:pt idx="2262">
                <c:v>45659</c:v>
              </c:pt>
              <c:pt idx="2263">
                <c:v>45660</c:v>
              </c:pt>
              <c:pt idx="2264">
                <c:v>45663</c:v>
              </c:pt>
              <c:pt idx="2265">
                <c:v>45664</c:v>
              </c:pt>
              <c:pt idx="2266">
                <c:v>45665</c:v>
              </c:pt>
              <c:pt idx="2267">
                <c:v>45666</c:v>
              </c:pt>
              <c:pt idx="2268">
                <c:v>45667</c:v>
              </c:pt>
              <c:pt idx="2269">
                <c:v>45670</c:v>
              </c:pt>
              <c:pt idx="2270">
                <c:v>45671</c:v>
              </c:pt>
              <c:pt idx="2271">
                <c:v>45672</c:v>
              </c:pt>
              <c:pt idx="2272">
                <c:v>45673</c:v>
              </c:pt>
              <c:pt idx="2273">
                <c:v>45674</c:v>
              </c:pt>
              <c:pt idx="2274">
                <c:v>45677</c:v>
              </c:pt>
              <c:pt idx="2275">
                <c:v>45678</c:v>
              </c:pt>
              <c:pt idx="2276">
                <c:v>45679</c:v>
              </c:pt>
              <c:pt idx="2277">
                <c:v>45680</c:v>
              </c:pt>
              <c:pt idx="2278">
                <c:v>45681</c:v>
              </c:pt>
              <c:pt idx="2279">
                <c:v>45684</c:v>
              </c:pt>
              <c:pt idx="2280">
                <c:v>45685</c:v>
              </c:pt>
              <c:pt idx="2281">
                <c:v>45686</c:v>
              </c:pt>
              <c:pt idx="2282">
                <c:v>45687</c:v>
              </c:pt>
              <c:pt idx="2283">
                <c:v>45688</c:v>
              </c:pt>
              <c:pt idx="2284">
                <c:v>45691</c:v>
              </c:pt>
              <c:pt idx="2285">
                <c:v>45692</c:v>
              </c:pt>
              <c:pt idx="2286">
                <c:v>45693</c:v>
              </c:pt>
              <c:pt idx="2287">
                <c:v>45694</c:v>
              </c:pt>
              <c:pt idx="2288">
                <c:v>45695</c:v>
              </c:pt>
              <c:pt idx="2289">
                <c:v>45698</c:v>
              </c:pt>
              <c:pt idx="2290">
                <c:v>45699</c:v>
              </c:pt>
              <c:pt idx="2291">
                <c:v>45700</c:v>
              </c:pt>
              <c:pt idx="2292">
                <c:v>45701</c:v>
              </c:pt>
              <c:pt idx="2293">
                <c:v>45702</c:v>
              </c:pt>
              <c:pt idx="2294">
                <c:v>45705</c:v>
              </c:pt>
              <c:pt idx="2295">
                <c:v>45706</c:v>
              </c:pt>
              <c:pt idx="2296">
                <c:v>45707</c:v>
              </c:pt>
              <c:pt idx="2297">
                <c:v>45708</c:v>
              </c:pt>
              <c:pt idx="2298">
                <c:v>45709</c:v>
              </c:pt>
              <c:pt idx="2299">
                <c:v>45712</c:v>
              </c:pt>
              <c:pt idx="2300">
                <c:v>45713</c:v>
              </c:pt>
              <c:pt idx="2301">
                <c:v>45714</c:v>
              </c:pt>
              <c:pt idx="2302">
                <c:v>45715</c:v>
              </c:pt>
              <c:pt idx="2303">
                <c:v>45716</c:v>
              </c:pt>
              <c:pt idx="2304">
                <c:v>45719</c:v>
              </c:pt>
              <c:pt idx="2305">
                <c:v>45720</c:v>
              </c:pt>
              <c:pt idx="2306">
                <c:v>45721</c:v>
              </c:pt>
              <c:pt idx="2307">
                <c:v>45722</c:v>
              </c:pt>
              <c:pt idx="2308">
                <c:v>45723</c:v>
              </c:pt>
              <c:pt idx="2309">
                <c:v>45726</c:v>
              </c:pt>
              <c:pt idx="2310">
                <c:v>45727</c:v>
              </c:pt>
              <c:pt idx="2311">
                <c:v>45728</c:v>
              </c:pt>
              <c:pt idx="2312">
                <c:v>45729</c:v>
              </c:pt>
              <c:pt idx="2313">
                <c:v>45730</c:v>
              </c:pt>
              <c:pt idx="2314">
                <c:v>45733</c:v>
              </c:pt>
              <c:pt idx="2315">
                <c:v>45734</c:v>
              </c:pt>
              <c:pt idx="2316">
                <c:v>45735</c:v>
              </c:pt>
              <c:pt idx="2317">
                <c:v>45736</c:v>
              </c:pt>
              <c:pt idx="2318">
                <c:v>45737</c:v>
              </c:pt>
              <c:pt idx="2319">
                <c:v>45740</c:v>
              </c:pt>
              <c:pt idx="2320">
                <c:v>45741</c:v>
              </c:pt>
              <c:pt idx="2321">
                <c:v>45742</c:v>
              </c:pt>
              <c:pt idx="2322">
                <c:v>45743</c:v>
              </c:pt>
              <c:pt idx="2323">
                <c:v>45744</c:v>
              </c:pt>
              <c:pt idx="2324">
                <c:v>45747</c:v>
              </c:pt>
              <c:pt idx="2325">
                <c:v>45748</c:v>
              </c:pt>
              <c:pt idx="2326">
                <c:v>45749</c:v>
              </c:pt>
              <c:pt idx="2327">
                <c:v>45750</c:v>
              </c:pt>
              <c:pt idx="2328">
                <c:v>45751</c:v>
              </c:pt>
              <c:pt idx="2329">
                <c:v>45754</c:v>
              </c:pt>
              <c:pt idx="2330">
                <c:v>45755</c:v>
              </c:pt>
              <c:pt idx="2331">
                <c:v>45756</c:v>
              </c:pt>
              <c:pt idx="2332">
                <c:v>45757</c:v>
              </c:pt>
              <c:pt idx="2333">
                <c:v>45758</c:v>
              </c:pt>
              <c:pt idx="2334">
                <c:v>45761</c:v>
              </c:pt>
              <c:pt idx="2335">
                <c:v>45762</c:v>
              </c:pt>
              <c:pt idx="2336">
                <c:v>45763</c:v>
              </c:pt>
              <c:pt idx="2337">
                <c:v>45764</c:v>
              </c:pt>
              <c:pt idx="2338">
                <c:v>45765</c:v>
              </c:pt>
              <c:pt idx="2339">
                <c:v>45768</c:v>
              </c:pt>
              <c:pt idx="2340">
                <c:v>45769</c:v>
              </c:pt>
              <c:pt idx="2341">
                <c:v>45770</c:v>
              </c:pt>
              <c:pt idx="2342">
                <c:v>45771</c:v>
              </c:pt>
              <c:pt idx="2343">
                <c:v>45772</c:v>
              </c:pt>
              <c:pt idx="2344">
                <c:v>45775</c:v>
              </c:pt>
              <c:pt idx="2345">
                <c:v>45776</c:v>
              </c:pt>
              <c:pt idx="2346">
                <c:v>45777</c:v>
              </c:pt>
              <c:pt idx="2347">
                <c:v>45778</c:v>
              </c:pt>
              <c:pt idx="2348">
                <c:v>45779</c:v>
              </c:pt>
              <c:pt idx="2349">
                <c:v>45782</c:v>
              </c:pt>
              <c:pt idx="2350">
                <c:v>45783</c:v>
              </c:pt>
              <c:pt idx="2351">
                <c:v>45784</c:v>
              </c:pt>
              <c:pt idx="2352">
                <c:v>45785</c:v>
              </c:pt>
              <c:pt idx="2353">
                <c:v>45786</c:v>
              </c:pt>
              <c:pt idx="2354">
                <c:v>45789</c:v>
              </c:pt>
              <c:pt idx="2355">
                <c:v>45790</c:v>
              </c:pt>
              <c:pt idx="2356">
                <c:v>45791</c:v>
              </c:pt>
              <c:pt idx="2357">
                <c:v>45792</c:v>
              </c:pt>
              <c:pt idx="2358">
                <c:v>45793</c:v>
              </c:pt>
              <c:pt idx="2359">
                <c:v>45796</c:v>
              </c:pt>
              <c:pt idx="2360">
                <c:v>45797</c:v>
              </c:pt>
              <c:pt idx="2361">
                <c:v>45798</c:v>
              </c:pt>
              <c:pt idx="2362">
                <c:v>45799</c:v>
              </c:pt>
              <c:pt idx="2363">
                <c:v>45800</c:v>
              </c:pt>
              <c:pt idx="2364">
                <c:v>45803</c:v>
              </c:pt>
              <c:pt idx="2365">
                <c:v>45804</c:v>
              </c:pt>
              <c:pt idx="2366">
                <c:v>45805</c:v>
              </c:pt>
              <c:pt idx="2367">
                <c:v>45806</c:v>
              </c:pt>
              <c:pt idx="2368">
                <c:v>45807</c:v>
              </c:pt>
              <c:pt idx="2369">
                <c:v>45810</c:v>
              </c:pt>
              <c:pt idx="2370">
                <c:v>45811</c:v>
              </c:pt>
              <c:pt idx="2371">
                <c:v>45812</c:v>
              </c:pt>
              <c:pt idx="2372">
                <c:v>45813</c:v>
              </c:pt>
              <c:pt idx="2373">
                <c:v>45814</c:v>
              </c:pt>
              <c:pt idx="2374">
                <c:v>45817</c:v>
              </c:pt>
              <c:pt idx="2375">
                <c:v>45818</c:v>
              </c:pt>
              <c:pt idx="2376">
                <c:v>45819</c:v>
              </c:pt>
              <c:pt idx="2377">
                <c:v>45820</c:v>
              </c:pt>
              <c:pt idx="2378">
                <c:v>45821</c:v>
              </c:pt>
              <c:pt idx="2379">
                <c:v>45824</c:v>
              </c:pt>
              <c:pt idx="2380">
                <c:v>45825</c:v>
              </c:pt>
              <c:pt idx="2381">
                <c:v>45826</c:v>
              </c:pt>
              <c:pt idx="2382">
                <c:v>45827</c:v>
              </c:pt>
              <c:pt idx="2383">
                <c:v>45828</c:v>
              </c:pt>
              <c:pt idx="2384">
                <c:v>45831</c:v>
              </c:pt>
              <c:pt idx="2385">
                <c:v>45832</c:v>
              </c:pt>
              <c:pt idx="2386">
                <c:v>45833</c:v>
              </c:pt>
              <c:pt idx="2387">
                <c:v>45834</c:v>
              </c:pt>
              <c:pt idx="2388">
                <c:v>45835</c:v>
              </c:pt>
              <c:pt idx="2389">
                <c:v>45838</c:v>
              </c:pt>
              <c:pt idx="2390">
                <c:v>45839</c:v>
              </c:pt>
              <c:pt idx="2391">
                <c:v>45840</c:v>
              </c:pt>
              <c:pt idx="2392">
                <c:v>45841</c:v>
              </c:pt>
              <c:pt idx="2393">
                <c:v>45842</c:v>
              </c:pt>
              <c:pt idx="2394">
                <c:v>45845</c:v>
              </c:pt>
              <c:pt idx="2395">
                <c:v>45846</c:v>
              </c:pt>
              <c:pt idx="2396">
                <c:v>45847</c:v>
              </c:pt>
              <c:pt idx="2397">
                <c:v>45848</c:v>
              </c:pt>
              <c:pt idx="2398">
                <c:v>45849</c:v>
              </c:pt>
              <c:pt idx="2399">
                <c:v>45852</c:v>
              </c:pt>
              <c:pt idx="2400">
                <c:v>45853</c:v>
              </c:pt>
              <c:pt idx="2401">
                <c:v>45854</c:v>
              </c:pt>
              <c:pt idx="2402">
                <c:v>45855</c:v>
              </c:pt>
              <c:pt idx="2403">
                <c:v>45856</c:v>
              </c:pt>
              <c:pt idx="2404">
                <c:v>45859</c:v>
              </c:pt>
              <c:pt idx="2405">
                <c:v>45860</c:v>
              </c:pt>
              <c:pt idx="2406">
                <c:v>45861</c:v>
              </c:pt>
              <c:pt idx="2407">
                <c:v>45862</c:v>
              </c:pt>
              <c:pt idx="2408">
                <c:v>45863</c:v>
              </c:pt>
              <c:pt idx="2409">
                <c:v>45866</c:v>
              </c:pt>
              <c:pt idx="2410">
                <c:v>45867</c:v>
              </c:pt>
              <c:pt idx="2411">
                <c:v>45868</c:v>
              </c:pt>
              <c:pt idx="2412">
                <c:v>45869</c:v>
              </c:pt>
              <c:pt idx="2413">
                <c:v>45870</c:v>
              </c:pt>
              <c:pt idx="2414">
                <c:v>45873</c:v>
              </c:pt>
              <c:pt idx="2415">
                <c:v>45874</c:v>
              </c:pt>
              <c:pt idx="2416">
                <c:v>45875</c:v>
              </c:pt>
              <c:pt idx="2417">
                <c:v>45876</c:v>
              </c:pt>
              <c:pt idx="2418">
                <c:v>45877</c:v>
              </c:pt>
              <c:pt idx="2419">
                <c:v>45880</c:v>
              </c:pt>
              <c:pt idx="2420">
                <c:v>45881</c:v>
              </c:pt>
              <c:pt idx="2421">
                <c:v>45882</c:v>
              </c:pt>
              <c:pt idx="2422">
                <c:v>45883</c:v>
              </c:pt>
              <c:pt idx="2423">
                <c:v>45884</c:v>
              </c:pt>
              <c:pt idx="2424">
                <c:v>45887</c:v>
              </c:pt>
              <c:pt idx="2425">
                <c:v>45888</c:v>
              </c:pt>
              <c:pt idx="2426">
                <c:v>45889</c:v>
              </c:pt>
              <c:pt idx="2427">
                <c:v>45890</c:v>
              </c:pt>
              <c:pt idx="2428">
                <c:v>45891</c:v>
              </c:pt>
              <c:pt idx="2429">
                <c:v>45894</c:v>
              </c:pt>
              <c:pt idx="2430">
                <c:v>45895</c:v>
              </c:pt>
              <c:pt idx="2431">
                <c:v>45896</c:v>
              </c:pt>
              <c:pt idx="2432">
                <c:v>45897</c:v>
              </c:pt>
              <c:pt idx="2433">
                <c:v>45898</c:v>
              </c:pt>
              <c:pt idx="2434">
                <c:v>45901</c:v>
              </c:pt>
              <c:pt idx="2435">
                <c:v>45902</c:v>
              </c:pt>
              <c:pt idx="2436">
                <c:v>45903</c:v>
              </c:pt>
              <c:pt idx="2437">
                <c:v>45904</c:v>
              </c:pt>
              <c:pt idx="2438">
                <c:v>45905</c:v>
              </c:pt>
              <c:pt idx="2439">
                <c:v>45908</c:v>
              </c:pt>
              <c:pt idx="2440">
                <c:v>45909</c:v>
              </c:pt>
              <c:pt idx="2441">
                <c:v>45910</c:v>
              </c:pt>
              <c:pt idx="2442">
                <c:v>45911</c:v>
              </c:pt>
              <c:pt idx="2443">
                <c:v>45912</c:v>
              </c:pt>
              <c:pt idx="2444">
                <c:v>45915</c:v>
              </c:pt>
              <c:pt idx="2445">
                <c:v>45916</c:v>
              </c:pt>
              <c:pt idx="2446">
                <c:v>45917</c:v>
              </c:pt>
              <c:pt idx="2447">
                <c:v>45918</c:v>
              </c:pt>
              <c:pt idx="2448">
                <c:v>45919</c:v>
              </c:pt>
              <c:pt idx="2449">
                <c:v>45922</c:v>
              </c:pt>
              <c:pt idx="2450">
                <c:v>45923</c:v>
              </c:pt>
              <c:pt idx="2451">
                <c:v>45924</c:v>
              </c:pt>
              <c:pt idx="2452">
                <c:v>45925</c:v>
              </c:pt>
              <c:pt idx="2453">
                <c:v>45926</c:v>
              </c:pt>
              <c:pt idx="2454">
                <c:v>45929</c:v>
              </c:pt>
              <c:pt idx="2455">
                <c:v>45930</c:v>
              </c:pt>
              <c:pt idx="2456">
                <c:v>45931</c:v>
              </c:pt>
              <c:pt idx="2457">
                <c:v>45932</c:v>
              </c:pt>
              <c:pt idx="2458">
                <c:v>45933</c:v>
              </c:pt>
              <c:pt idx="2459">
                <c:v>45936</c:v>
              </c:pt>
              <c:pt idx="2460">
                <c:v>45937</c:v>
              </c:pt>
              <c:pt idx="2461">
                <c:v>45938</c:v>
              </c:pt>
              <c:pt idx="2462">
                <c:v>45939</c:v>
              </c:pt>
              <c:pt idx="2463">
                <c:v>45940</c:v>
              </c:pt>
              <c:pt idx="2464">
                <c:v>45943</c:v>
              </c:pt>
              <c:pt idx="2465">
                <c:v>45944</c:v>
              </c:pt>
              <c:pt idx="2466">
                <c:v>45945</c:v>
              </c:pt>
              <c:pt idx="2467">
                <c:v>45946</c:v>
              </c:pt>
              <c:pt idx="2468">
                <c:v>45947</c:v>
              </c:pt>
              <c:pt idx="2469">
                <c:v>45950</c:v>
              </c:pt>
              <c:pt idx="2470">
                <c:v>45951</c:v>
              </c:pt>
              <c:pt idx="2471">
                <c:v>45952</c:v>
              </c:pt>
              <c:pt idx="2472">
                <c:v>45953</c:v>
              </c:pt>
              <c:pt idx="2473">
                <c:v>45954</c:v>
              </c:pt>
              <c:pt idx="2474">
                <c:v>45957</c:v>
              </c:pt>
              <c:pt idx="2475">
                <c:v>45958</c:v>
              </c:pt>
              <c:pt idx="2476">
                <c:v>45959</c:v>
              </c:pt>
              <c:pt idx="2477">
                <c:v>45960</c:v>
              </c:pt>
              <c:pt idx="2478">
                <c:v>45961</c:v>
              </c:pt>
              <c:pt idx="2479">
                <c:v>45964</c:v>
              </c:pt>
              <c:pt idx="2480">
                <c:v>45965</c:v>
              </c:pt>
              <c:pt idx="2481">
                <c:v>45966</c:v>
              </c:pt>
              <c:pt idx="2482">
                <c:v>45967</c:v>
              </c:pt>
              <c:pt idx="2483">
                <c:v>45968</c:v>
              </c:pt>
              <c:pt idx="2484">
                <c:v>45971</c:v>
              </c:pt>
              <c:pt idx="2485">
                <c:v>45972</c:v>
              </c:pt>
              <c:pt idx="2486">
                <c:v>45973</c:v>
              </c:pt>
              <c:pt idx="2487">
                <c:v>45974</c:v>
              </c:pt>
              <c:pt idx="2488">
                <c:v>45975</c:v>
              </c:pt>
              <c:pt idx="2489">
                <c:v>45978</c:v>
              </c:pt>
              <c:pt idx="2490">
                <c:v>45979</c:v>
              </c:pt>
              <c:pt idx="2491">
                <c:v>45980</c:v>
              </c:pt>
              <c:pt idx="2492">
                <c:v>45981</c:v>
              </c:pt>
              <c:pt idx="2493">
                <c:v>45982</c:v>
              </c:pt>
              <c:pt idx="2494">
                <c:v>45985</c:v>
              </c:pt>
              <c:pt idx="2495">
                <c:v>45986</c:v>
              </c:pt>
              <c:pt idx="2496">
                <c:v>45987</c:v>
              </c:pt>
              <c:pt idx="2497">
                <c:v>45988</c:v>
              </c:pt>
              <c:pt idx="2498">
                <c:v>45989</c:v>
              </c:pt>
              <c:pt idx="2499">
                <c:v>45992</c:v>
              </c:pt>
              <c:pt idx="2500">
                <c:v>45993</c:v>
              </c:pt>
              <c:pt idx="2501">
                <c:v>45994</c:v>
              </c:pt>
              <c:pt idx="2502">
                <c:v>45995</c:v>
              </c:pt>
              <c:pt idx="2503">
                <c:v>45996</c:v>
              </c:pt>
              <c:pt idx="2504">
                <c:v>45999</c:v>
              </c:pt>
              <c:pt idx="2505">
                <c:v>46000</c:v>
              </c:pt>
              <c:pt idx="2506">
                <c:v>46001</c:v>
              </c:pt>
              <c:pt idx="2507">
                <c:v>46002</c:v>
              </c:pt>
              <c:pt idx="2508">
                <c:v>46003</c:v>
              </c:pt>
              <c:pt idx="2509">
                <c:v>46006</c:v>
              </c:pt>
              <c:pt idx="2510">
                <c:v>46007</c:v>
              </c:pt>
              <c:pt idx="2511">
                <c:v>46008</c:v>
              </c:pt>
              <c:pt idx="2512">
                <c:v>46009</c:v>
              </c:pt>
              <c:pt idx="2513">
                <c:v>46010</c:v>
              </c:pt>
              <c:pt idx="2514">
                <c:v>46013</c:v>
              </c:pt>
              <c:pt idx="2515">
                <c:v>46014</c:v>
              </c:pt>
              <c:pt idx="2516">
                <c:v>46015</c:v>
              </c:pt>
              <c:pt idx="2517">
                <c:v>46016</c:v>
              </c:pt>
              <c:pt idx="2518">
                <c:v>46017</c:v>
              </c:pt>
              <c:pt idx="2519">
                <c:v>46020</c:v>
              </c:pt>
              <c:pt idx="2520">
                <c:v>46021</c:v>
              </c:pt>
              <c:pt idx="2521">
                <c:v>46022</c:v>
              </c:pt>
              <c:pt idx="2522">
                <c:v>46023</c:v>
              </c:pt>
              <c:pt idx="2523">
                <c:v>46024</c:v>
              </c:pt>
              <c:pt idx="2524">
                <c:v>46027</c:v>
              </c:pt>
              <c:pt idx="2525">
                <c:v>46028</c:v>
              </c:pt>
              <c:pt idx="2526">
                <c:v>46029</c:v>
              </c:pt>
              <c:pt idx="2527">
                <c:v>46030</c:v>
              </c:pt>
              <c:pt idx="2528">
                <c:v>46031</c:v>
              </c:pt>
              <c:pt idx="2529">
                <c:v>46034</c:v>
              </c:pt>
              <c:pt idx="2530">
                <c:v>46035</c:v>
              </c:pt>
              <c:pt idx="2531">
                <c:v>46036</c:v>
              </c:pt>
              <c:pt idx="2532">
                <c:v>46037</c:v>
              </c:pt>
              <c:pt idx="2533">
                <c:v>46038</c:v>
              </c:pt>
              <c:pt idx="2534">
                <c:v>46041</c:v>
              </c:pt>
              <c:pt idx="2535">
                <c:v>46042</c:v>
              </c:pt>
              <c:pt idx="2536">
                <c:v>46043</c:v>
              </c:pt>
              <c:pt idx="2537">
                <c:v>46044</c:v>
              </c:pt>
              <c:pt idx="2538">
                <c:v>46045</c:v>
              </c:pt>
              <c:pt idx="2539">
                <c:v>46048</c:v>
              </c:pt>
              <c:pt idx="2540">
                <c:v>46049</c:v>
              </c:pt>
              <c:pt idx="2541">
                <c:v>46050</c:v>
              </c:pt>
              <c:pt idx="2542">
                <c:v>46051</c:v>
              </c:pt>
              <c:pt idx="2543">
                <c:v>46052</c:v>
              </c:pt>
              <c:pt idx="2544">
                <c:v>46055</c:v>
              </c:pt>
              <c:pt idx="2545">
                <c:v>46056</c:v>
              </c:pt>
              <c:pt idx="2546">
                <c:v>46057</c:v>
              </c:pt>
              <c:pt idx="2547">
                <c:v>46058</c:v>
              </c:pt>
              <c:pt idx="2548">
                <c:v>46059</c:v>
              </c:pt>
              <c:pt idx="2549">
                <c:v>46062</c:v>
              </c:pt>
              <c:pt idx="2550">
                <c:v>46063</c:v>
              </c:pt>
              <c:pt idx="2551">
                <c:v>46064</c:v>
              </c:pt>
              <c:pt idx="2552">
                <c:v>46065</c:v>
              </c:pt>
              <c:pt idx="2553">
                <c:v>46066</c:v>
              </c:pt>
              <c:pt idx="2554">
                <c:v>46069</c:v>
              </c:pt>
              <c:pt idx="2555">
                <c:v>46070</c:v>
              </c:pt>
              <c:pt idx="2556">
                <c:v>46071</c:v>
              </c:pt>
              <c:pt idx="2557">
                <c:v>46072</c:v>
              </c:pt>
              <c:pt idx="2558">
                <c:v>46073</c:v>
              </c:pt>
              <c:pt idx="2559">
                <c:v>46076</c:v>
              </c:pt>
              <c:pt idx="2560">
                <c:v>46077</c:v>
              </c:pt>
              <c:pt idx="2561">
                <c:v>46078</c:v>
              </c:pt>
              <c:pt idx="2562">
                <c:v>46079</c:v>
              </c:pt>
              <c:pt idx="2563">
                <c:v>46080</c:v>
              </c:pt>
              <c:pt idx="2564">
                <c:v>46083</c:v>
              </c:pt>
              <c:pt idx="2565">
                <c:v>46084</c:v>
              </c:pt>
              <c:pt idx="2566">
                <c:v>46085</c:v>
              </c:pt>
              <c:pt idx="2567">
                <c:v>46086</c:v>
              </c:pt>
              <c:pt idx="2568">
                <c:v>46087</c:v>
              </c:pt>
              <c:pt idx="2569">
                <c:v>46090</c:v>
              </c:pt>
              <c:pt idx="2570">
                <c:v>46091</c:v>
              </c:pt>
              <c:pt idx="2571">
                <c:v>46092</c:v>
              </c:pt>
              <c:pt idx="2572">
                <c:v>46093</c:v>
              </c:pt>
              <c:pt idx="2573">
                <c:v>46094</c:v>
              </c:pt>
              <c:pt idx="2574">
                <c:v>46097</c:v>
              </c:pt>
              <c:pt idx="2575">
                <c:v>46098</c:v>
              </c:pt>
              <c:pt idx="2576">
                <c:v>46099</c:v>
              </c:pt>
              <c:pt idx="2577">
                <c:v>46100</c:v>
              </c:pt>
              <c:pt idx="2578">
                <c:v>46101</c:v>
              </c:pt>
              <c:pt idx="2579">
                <c:v>46104</c:v>
              </c:pt>
              <c:pt idx="2580">
                <c:v>46105</c:v>
              </c:pt>
              <c:pt idx="2581">
                <c:v>46106</c:v>
              </c:pt>
              <c:pt idx="2582">
                <c:v>46107</c:v>
              </c:pt>
              <c:pt idx="2583">
                <c:v>46108</c:v>
              </c:pt>
              <c:pt idx="2584">
                <c:v>46111</c:v>
              </c:pt>
              <c:pt idx="2585">
                <c:v>46112</c:v>
              </c:pt>
              <c:pt idx="2586">
                <c:v>46113</c:v>
              </c:pt>
              <c:pt idx="2587">
                <c:v>46114</c:v>
              </c:pt>
              <c:pt idx="2588">
                <c:v>46115</c:v>
              </c:pt>
              <c:pt idx="2589">
                <c:v>46118</c:v>
              </c:pt>
              <c:pt idx="2590">
                <c:v>46119</c:v>
              </c:pt>
              <c:pt idx="2591">
                <c:v>46120</c:v>
              </c:pt>
              <c:pt idx="2592">
                <c:v>46121</c:v>
              </c:pt>
              <c:pt idx="2593">
                <c:v>46122</c:v>
              </c:pt>
              <c:pt idx="2594">
                <c:v>46125</c:v>
              </c:pt>
              <c:pt idx="2595">
                <c:v>46126</c:v>
              </c:pt>
              <c:pt idx="2596">
                <c:v>46127</c:v>
              </c:pt>
              <c:pt idx="2597">
                <c:v>46128</c:v>
              </c:pt>
              <c:pt idx="2598">
                <c:v>46129</c:v>
              </c:pt>
              <c:pt idx="2599">
                <c:v>46132</c:v>
              </c:pt>
              <c:pt idx="2600">
                <c:v>46133</c:v>
              </c:pt>
              <c:pt idx="2601">
                <c:v>46134</c:v>
              </c:pt>
              <c:pt idx="2602">
                <c:v>46135</c:v>
              </c:pt>
              <c:pt idx="2603">
                <c:v>46136</c:v>
              </c:pt>
              <c:pt idx="2604">
                <c:v>46139</c:v>
              </c:pt>
              <c:pt idx="2605">
                <c:v>46140</c:v>
              </c:pt>
              <c:pt idx="2606">
                <c:v>46141</c:v>
              </c:pt>
              <c:pt idx="2607">
                <c:v>46142</c:v>
              </c:pt>
              <c:pt idx="2608">
                <c:v>46143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1.2500000000000001E-2</c:v>
              </c:pt>
              <c:pt idx="228">
                <c:v>1.2500000000000001E-2</c:v>
              </c:pt>
              <c:pt idx="229">
                <c:v>1.2500000000000001E-2</c:v>
              </c:pt>
              <c:pt idx="230">
                <c:v>1.2500000000000001E-2</c:v>
              </c:pt>
              <c:pt idx="231">
                <c:v>1.2500000000000001E-2</c:v>
              </c:pt>
              <c:pt idx="232">
                <c:v>1.2500000000000001E-2</c:v>
              </c:pt>
              <c:pt idx="233">
                <c:v>1.2500000000000001E-2</c:v>
              </c:pt>
              <c:pt idx="234">
                <c:v>1.2500000000000001E-2</c:v>
              </c:pt>
              <c:pt idx="235">
                <c:v>1.2500000000000001E-2</c:v>
              </c:pt>
              <c:pt idx="236">
                <c:v>1.2500000000000001E-2</c:v>
              </c:pt>
              <c:pt idx="237">
                <c:v>1.2500000000000001E-2</c:v>
              </c:pt>
              <c:pt idx="238">
                <c:v>1.2500000000000001E-2</c:v>
              </c:pt>
              <c:pt idx="239">
                <c:v>1.2500000000000001E-2</c:v>
              </c:pt>
              <c:pt idx="240">
                <c:v>1.2500000000000001E-2</c:v>
              </c:pt>
              <c:pt idx="241">
                <c:v>1.2500000000000001E-2</c:v>
              </c:pt>
              <c:pt idx="242">
                <c:v>1.2500000000000001E-2</c:v>
              </c:pt>
              <c:pt idx="243">
                <c:v>1.2500000000000001E-2</c:v>
              </c:pt>
              <c:pt idx="244">
                <c:v>1.2500000000000001E-2</c:v>
              </c:pt>
              <c:pt idx="245">
                <c:v>1.2500000000000001E-2</c:v>
              </c:pt>
              <c:pt idx="246">
                <c:v>1.2500000000000001E-2</c:v>
              </c:pt>
              <c:pt idx="247">
                <c:v>1.2500000000000001E-2</c:v>
              </c:pt>
              <c:pt idx="248">
                <c:v>1.2500000000000001E-2</c:v>
              </c:pt>
              <c:pt idx="249">
                <c:v>1.2500000000000001E-2</c:v>
              </c:pt>
              <c:pt idx="250">
                <c:v>1.2500000000000001E-2</c:v>
              </c:pt>
              <c:pt idx="251">
                <c:v>1.2500000000000001E-2</c:v>
              </c:pt>
              <c:pt idx="252">
                <c:v>1.2500000000000001E-2</c:v>
              </c:pt>
              <c:pt idx="253">
                <c:v>1.2500000000000001E-2</c:v>
              </c:pt>
              <c:pt idx="254">
                <c:v>1.2500000000000001E-2</c:v>
              </c:pt>
              <c:pt idx="255">
                <c:v>1.2500000000000001E-2</c:v>
              </c:pt>
              <c:pt idx="256">
                <c:v>1.2500000000000001E-2</c:v>
              </c:pt>
              <c:pt idx="257">
                <c:v>1.2500000000000001E-2</c:v>
              </c:pt>
              <c:pt idx="258">
                <c:v>1.2500000000000001E-2</c:v>
              </c:pt>
              <c:pt idx="259">
                <c:v>1.2500000000000001E-2</c:v>
              </c:pt>
              <c:pt idx="260">
                <c:v>1.2500000000000001E-2</c:v>
              </c:pt>
              <c:pt idx="261">
                <c:v>1.2500000000000001E-2</c:v>
              </c:pt>
              <c:pt idx="262">
                <c:v>1.2500000000000001E-2</c:v>
              </c:pt>
              <c:pt idx="263">
                <c:v>1.2500000000000001E-2</c:v>
              </c:pt>
              <c:pt idx="264">
                <c:v>1.2500000000000001E-2</c:v>
              </c:pt>
              <c:pt idx="265">
                <c:v>1.2500000000000001E-2</c:v>
              </c:pt>
              <c:pt idx="266">
                <c:v>1.2500000000000001E-2</c:v>
              </c:pt>
              <c:pt idx="267">
                <c:v>1.2500000000000001E-2</c:v>
              </c:pt>
              <c:pt idx="268">
                <c:v>1.2500000000000001E-2</c:v>
              </c:pt>
              <c:pt idx="269">
                <c:v>1.2500000000000001E-2</c:v>
              </c:pt>
              <c:pt idx="270">
                <c:v>1.2500000000000001E-2</c:v>
              </c:pt>
              <c:pt idx="271">
                <c:v>1.2500000000000001E-2</c:v>
              </c:pt>
              <c:pt idx="272">
                <c:v>1.2500000000000001E-2</c:v>
              </c:pt>
              <c:pt idx="273">
                <c:v>1.2500000000000001E-2</c:v>
              </c:pt>
              <c:pt idx="274">
                <c:v>1.2500000000000001E-2</c:v>
              </c:pt>
              <c:pt idx="275">
                <c:v>1.2500000000000001E-2</c:v>
              </c:pt>
              <c:pt idx="276">
                <c:v>1.2500000000000001E-2</c:v>
              </c:pt>
              <c:pt idx="277">
                <c:v>1.2500000000000001E-2</c:v>
              </c:pt>
              <c:pt idx="278">
                <c:v>1.2500000000000001E-2</c:v>
              </c:pt>
              <c:pt idx="279">
                <c:v>1.2500000000000001E-2</c:v>
              </c:pt>
              <c:pt idx="280">
                <c:v>1.2500000000000001E-2</c:v>
              </c:pt>
              <c:pt idx="281">
                <c:v>1.2500000000000001E-2</c:v>
              </c:pt>
              <c:pt idx="282">
                <c:v>1.2500000000000001E-2</c:v>
              </c:pt>
              <c:pt idx="283">
                <c:v>1.2500000000000001E-2</c:v>
              </c:pt>
              <c:pt idx="284">
                <c:v>1.2500000000000001E-2</c:v>
              </c:pt>
              <c:pt idx="285">
                <c:v>1.2500000000000001E-2</c:v>
              </c:pt>
              <c:pt idx="286">
                <c:v>1.2500000000000001E-2</c:v>
              </c:pt>
              <c:pt idx="287">
                <c:v>1.2500000000000001E-2</c:v>
              </c:pt>
              <c:pt idx="288">
                <c:v>1.2500000000000001E-2</c:v>
              </c:pt>
              <c:pt idx="289">
                <c:v>1.2500000000000001E-2</c:v>
              </c:pt>
              <c:pt idx="290">
                <c:v>1.2500000000000001E-2</c:v>
              </c:pt>
              <c:pt idx="291">
                <c:v>1.2500000000000001E-2</c:v>
              </c:pt>
              <c:pt idx="292">
                <c:v>1.4999999999999999E-2</c:v>
              </c:pt>
              <c:pt idx="293">
                <c:v>1.4999999999999999E-2</c:v>
              </c:pt>
              <c:pt idx="294">
                <c:v>1.4999999999999999E-2</c:v>
              </c:pt>
              <c:pt idx="295">
                <c:v>1.4999999999999999E-2</c:v>
              </c:pt>
              <c:pt idx="296">
                <c:v>1.4999999999999999E-2</c:v>
              </c:pt>
              <c:pt idx="297">
                <c:v>1.4999999999999999E-2</c:v>
              </c:pt>
              <c:pt idx="298">
                <c:v>1.4999999999999999E-2</c:v>
              </c:pt>
              <c:pt idx="299">
                <c:v>1.4999999999999999E-2</c:v>
              </c:pt>
              <c:pt idx="300">
                <c:v>1.4999999999999999E-2</c:v>
              </c:pt>
              <c:pt idx="301">
                <c:v>1.4999999999999999E-2</c:v>
              </c:pt>
              <c:pt idx="302">
                <c:v>1.4999999999999999E-2</c:v>
              </c:pt>
              <c:pt idx="303">
                <c:v>1.4999999999999999E-2</c:v>
              </c:pt>
              <c:pt idx="304">
                <c:v>1.4999999999999999E-2</c:v>
              </c:pt>
              <c:pt idx="305">
                <c:v>1.4999999999999999E-2</c:v>
              </c:pt>
              <c:pt idx="306">
                <c:v>1.4999999999999999E-2</c:v>
              </c:pt>
              <c:pt idx="307">
                <c:v>1.4999999999999999E-2</c:v>
              </c:pt>
              <c:pt idx="308">
                <c:v>1.4999999999999999E-2</c:v>
              </c:pt>
              <c:pt idx="309">
                <c:v>1.4999999999999999E-2</c:v>
              </c:pt>
              <c:pt idx="310">
                <c:v>1.4999999999999999E-2</c:v>
              </c:pt>
              <c:pt idx="311">
                <c:v>1.4999999999999999E-2</c:v>
              </c:pt>
              <c:pt idx="312">
                <c:v>1.4999999999999999E-2</c:v>
              </c:pt>
              <c:pt idx="313">
                <c:v>1.4999999999999999E-2</c:v>
              </c:pt>
              <c:pt idx="314">
                <c:v>1.4999999999999999E-2</c:v>
              </c:pt>
              <c:pt idx="315">
                <c:v>1.4999999999999999E-2</c:v>
              </c:pt>
              <c:pt idx="316">
                <c:v>1.4999999999999999E-2</c:v>
              </c:pt>
              <c:pt idx="317">
                <c:v>1.4999999999999999E-2</c:v>
              </c:pt>
              <c:pt idx="318">
                <c:v>1.4999999999999999E-2</c:v>
              </c:pt>
              <c:pt idx="319">
                <c:v>1.4999999999999999E-2</c:v>
              </c:pt>
              <c:pt idx="320">
                <c:v>1.4999999999999999E-2</c:v>
              </c:pt>
              <c:pt idx="321">
                <c:v>1.4999999999999999E-2</c:v>
              </c:pt>
              <c:pt idx="322">
                <c:v>1.4999999999999999E-2</c:v>
              </c:pt>
              <c:pt idx="323">
                <c:v>1.4999999999999999E-2</c:v>
              </c:pt>
              <c:pt idx="324">
                <c:v>1.4999999999999999E-2</c:v>
              </c:pt>
              <c:pt idx="325">
                <c:v>1.4999999999999999E-2</c:v>
              </c:pt>
              <c:pt idx="326">
                <c:v>1.4999999999999999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7500000000000002E-2</c:v>
              </c:pt>
              <c:pt idx="423">
                <c:v>1.7500000000000002E-2</c:v>
              </c:pt>
              <c:pt idx="424">
                <c:v>1.7500000000000002E-2</c:v>
              </c:pt>
              <c:pt idx="425">
                <c:v>1.7500000000000002E-2</c:v>
              </c:pt>
              <c:pt idx="426">
                <c:v>1.7500000000000002E-2</c:v>
              </c:pt>
              <c:pt idx="427">
                <c:v>1.7500000000000002E-2</c:v>
              </c:pt>
              <c:pt idx="428">
                <c:v>1.7500000000000002E-2</c:v>
              </c:pt>
              <c:pt idx="429">
                <c:v>1.7500000000000002E-2</c:v>
              </c:pt>
              <c:pt idx="430">
                <c:v>1.7500000000000002E-2</c:v>
              </c:pt>
              <c:pt idx="431">
                <c:v>1.7500000000000002E-2</c:v>
              </c:pt>
              <c:pt idx="432">
                <c:v>1.7500000000000002E-2</c:v>
              </c:pt>
              <c:pt idx="433">
                <c:v>1.7500000000000002E-2</c:v>
              </c:pt>
              <c:pt idx="434">
                <c:v>1.7500000000000002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500000000000002E-2</c:v>
              </c:pt>
              <c:pt idx="446">
                <c:v>1.7500000000000002E-2</c:v>
              </c:pt>
              <c:pt idx="447">
                <c:v>1.7500000000000002E-2</c:v>
              </c:pt>
              <c:pt idx="448">
                <c:v>1.7500000000000002E-2</c:v>
              </c:pt>
              <c:pt idx="449">
                <c:v>1.7500000000000002E-2</c:v>
              </c:pt>
              <c:pt idx="450">
                <c:v>1.7500000000000002E-2</c:v>
              </c:pt>
              <c:pt idx="451">
                <c:v>1.7500000000000002E-2</c:v>
              </c:pt>
              <c:pt idx="452">
                <c:v>1.7500000000000002E-2</c:v>
              </c:pt>
              <c:pt idx="453">
                <c:v>1.7500000000000002E-2</c:v>
              </c:pt>
              <c:pt idx="454">
                <c:v>1.7500000000000002E-2</c:v>
              </c:pt>
              <c:pt idx="455">
                <c:v>1.7500000000000002E-2</c:v>
              </c:pt>
              <c:pt idx="456">
                <c:v>1.7500000000000002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500000000000002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500000000000002E-2</c:v>
              </c:pt>
              <c:pt idx="467">
                <c:v>1.7500000000000002E-2</c:v>
              </c:pt>
              <c:pt idx="468">
                <c:v>1.7500000000000002E-2</c:v>
              </c:pt>
              <c:pt idx="469">
                <c:v>1.7500000000000002E-2</c:v>
              </c:pt>
              <c:pt idx="470">
                <c:v>1.7500000000000002E-2</c:v>
              </c:pt>
              <c:pt idx="471">
                <c:v>1.7500000000000002E-2</c:v>
              </c:pt>
              <c:pt idx="472">
                <c:v>1.7500000000000002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1.7500000000000002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500000000000002E-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1.7500000000000002E-2</c:v>
              </c:pt>
              <c:pt idx="1002">
                <c:v>1.7500000000000002E-2</c:v>
              </c:pt>
              <c:pt idx="1003">
                <c:v>1.7500000000000002E-2</c:v>
              </c:pt>
              <c:pt idx="1004">
                <c:v>1.7500000000000002E-2</c:v>
              </c:pt>
              <c:pt idx="1005">
                <c:v>1.7500000000000002E-2</c:v>
              </c:pt>
              <c:pt idx="1006">
                <c:v>1.7500000000000002E-2</c:v>
              </c:pt>
              <c:pt idx="1007">
                <c:v>1.7500000000000002E-2</c:v>
              </c:pt>
              <c:pt idx="1008">
                <c:v>1.7500000000000002E-2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2500000000000001E-2</c:v>
              </c:pt>
              <c:pt idx="1538">
                <c:v>1.2500000000000001E-2</c:v>
              </c:pt>
              <c:pt idx="1539">
                <c:v>1.2500000000000001E-2</c:v>
              </c:pt>
              <c:pt idx="1540">
                <c:v>1.2500000000000001E-2</c:v>
              </c:pt>
              <c:pt idx="1541">
                <c:v>1.2500000000000001E-2</c:v>
              </c:pt>
              <c:pt idx="1542">
                <c:v>1.2500000000000001E-2</c:v>
              </c:pt>
              <c:pt idx="1543">
                <c:v>1.2500000000000001E-2</c:v>
              </c:pt>
              <c:pt idx="1544">
                <c:v>1.2500000000000001E-2</c:v>
              </c:pt>
              <c:pt idx="1545">
                <c:v>1.2500000000000001E-2</c:v>
              </c:pt>
              <c:pt idx="1546">
                <c:v>1.2500000000000001E-2</c:v>
              </c:pt>
              <c:pt idx="1547">
                <c:v>1.2500000000000001E-2</c:v>
              </c:pt>
              <c:pt idx="1548">
                <c:v>1.2500000000000001E-2</c:v>
              </c:pt>
              <c:pt idx="1549">
                <c:v>1.2500000000000001E-2</c:v>
              </c:pt>
              <c:pt idx="1550">
                <c:v>1.2500000000000001E-2</c:v>
              </c:pt>
              <c:pt idx="1551">
                <c:v>1.2500000000000001E-2</c:v>
              </c:pt>
              <c:pt idx="1552">
                <c:v>1.2500000000000001E-2</c:v>
              </c:pt>
              <c:pt idx="1553">
                <c:v>1.2500000000000001E-2</c:v>
              </c:pt>
              <c:pt idx="1554">
                <c:v>1.2500000000000001E-2</c:v>
              </c:pt>
              <c:pt idx="1555">
                <c:v>1.2500000000000001E-2</c:v>
              </c:pt>
              <c:pt idx="1556">
                <c:v>1.2500000000000001E-2</c:v>
              </c:pt>
              <c:pt idx="1557">
                <c:v>1.2500000000000001E-2</c:v>
              </c:pt>
              <c:pt idx="1558">
                <c:v>1.2500000000000001E-2</c:v>
              </c:pt>
              <c:pt idx="1559">
                <c:v>1.2500000000000001E-2</c:v>
              </c:pt>
              <c:pt idx="1560">
                <c:v>1.2500000000000001E-2</c:v>
              </c:pt>
              <c:pt idx="1561">
                <c:v>1.2500000000000001E-2</c:v>
              </c:pt>
              <c:pt idx="1562">
                <c:v>1.2500000000000001E-2</c:v>
              </c:pt>
              <c:pt idx="1563">
                <c:v>1.2500000000000001E-2</c:v>
              </c:pt>
              <c:pt idx="1564">
                <c:v>1.2500000000000001E-2</c:v>
              </c:pt>
              <c:pt idx="1565">
                <c:v>1.2500000000000001E-2</c:v>
              </c:pt>
              <c:pt idx="1566">
                <c:v>1.2500000000000001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3.2500000000000001E-2</c:v>
              </c:pt>
              <c:pt idx="1628">
                <c:v>3.2500000000000001E-2</c:v>
              </c:pt>
              <c:pt idx="1629">
                <c:v>3.2500000000000001E-2</c:v>
              </c:pt>
              <c:pt idx="1630">
                <c:v>3.2500000000000001E-2</c:v>
              </c:pt>
              <c:pt idx="1631">
                <c:v>3.2500000000000001E-2</c:v>
              </c:pt>
              <c:pt idx="1632">
                <c:v>3.2500000000000001E-2</c:v>
              </c:pt>
              <c:pt idx="1633">
                <c:v>3.2500000000000001E-2</c:v>
              </c:pt>
              <c:pt idx="1634">
                <c:v>3.2500000000000001E-2</c:v>
              </c:pt>
              <c:pt idx="1635">
                <c:v>3.2500000000000001E-2</c:v>
              </c:pt>
              <c:pt idx="1636">
                <c:v>3.2500000000000001E-2</c:v>
              </c:pt>
              <c:pt idx="1637">
                <c:v>3.2500000000000001E-2</c:v>
              </c:pt>
              <c:pt idx="1638">
                <c:v>3.2500000000000001E-2</c:v>
              </c:pt>
              <c:pt idx="1639">
                <c:v>3.2500000000000001E-2</c:v>
              </c:pt>
              <c:pt idx="1640">
                <c:v>3.2500000000000001E-2</c:v>
              </c:pt>
              <c:pt idx="1641">
                <c:v>3.2500000000000001E-2</c:v>
              </c:pt>
              <c:pt idx="1642">
                <c:v>3.2500000000000001E-2</c:v>
              </c:pt>
              <c:pt idx="1643">
                <c:v>3.2500000000000001E-2</c:v>
              </c:pt>
              <c:pt idx="1644">
                <c:v>3.2500000000000001E-2</c:v>
              </c:pt>
              <c:pt idx="1645">
                <c:v>3.2500000000000001E-2</c:v>
              </c:pt>
              <c:pt idx="1646">
                <c:v>3.2500000000000001E-2</c:v>
              </c:pt>
              <c:pt idx="1647">
                <c:v>3.2500000000000001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3.2500000000000001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3.2500000000000001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2500000000000001E-2</c:v>
              </c:pt>
              <c:pt idx="1662">
                <c:v>3.2500000000000001E-2</c:v>
              </c:pt>
              <c:pt idx="1663">
                <c:v>3.2500000000000001E-2</c:v>
              </c:pt>
              <c:pt idx="1664">
                <c:v>3.2500000000000001E-2</c:v>
              </c:pt>
              <c:pt idx="1665">
                <c:v>3.2500000000000001E-2</c:v>
              </c:pt>
              <c:pt idx="1666">
                <c:v>3.2500000000000001E-2</c:v>
              </c:pt>
              <c:pt idx="1667">
                <c:v>0.04</c:v>
              </c:pt>
              <c:pt idx="1668">
                <c:v>0.04</c:v>
              </c:pt>
              <c:pt idx="1669">
                <c:v>0.04</c:v>
              </c:pt>
              <c:pt idx="1670">
                <c:v>0.04</c:v>
              </c:pt>
              <c:pt idx="1671">
                <c:v>0.04</c:v>
              </c:pt>
              <c:pt idx="1672">
                <c:v>0.04</c:v>
              </c:pt>
              <c:pt idx="1673">
                <c:v>0.04</c:v>
              </c:pt>
              <c:pt idx="1674">
                <c:v>0.04</c:v>
              </c:pt>
              <c:pt idx="1675">
                <c:v>0.04</c:v>
              </c:pt>
              <c:pt idx="1676">
                <c:v>0.04</c:v>
              </c:pt>
              <c:pt idx="1677">
                <c:v>0.04</c:v>
              </c:pt>
              <c:pt idx="1678">
                <c:v>0.04</c:v>
              </c:pt>
              <c:pt idx="1679">
                <c:v>0.04</c:v>
              </c:pt>
              <c:pt idx="1680">
                <c:v>0.04</c:v>
              </c:pt>
              <c:pt idx="1681">
                <c:v>0.04</c:v>
              </c:pt>
              <c:pt idx="1682">
                <c:v>0.04</c:v>
              </c:pt>
              <c:pt idx="1683">
                <c:v>0.04</c:v>
              </c:pt>
              <c:pt idx="1684">
                <c:v>0.04</c:v>
              </c:pt>
              <c:pt idx="1685">
                <c:v>0.04</c:v>
              </c:pt>
              <c:pt idx="1686">
                <c:v>0.04</c:v>
              </c:pt>
              <c:pt idx="1687">
                <c:v>0.04</c:v>
              </c:pt>
              <c:pt idx="1688">
                <c:v>0.04</c:v>
              </c:pt>
              <c:pt idx="1689">
                <c:v>0.04</c:v>
              </c:pt>
              <c:pt idx="1690">
                <c:v>0.04</c:v>
              </c:pt>
              <c:pt idx="1691">
                <c:v>0.04</c:v>
              </c:pt>
              <c:pt idx="1692">
                <c:v>0.04</c:v>
              </c:pt>
              <c:pt idx="1693">
                <c:v>0.04</c:v>
              </c:pt>
              <c:pt idx="1694">
                <c:v>0.04</c:v>
              </c:pt>
              <c:pt idx="1695">
                <c:v>0.04</c:v>
              </c:pt>
              <c:pt idx="1696">
                <c:v>0.04</c:v>
              </c:pt>
              <c:pt idx="1697">
                <c:v>4.7500000000000001E-2</c:v>
              </c:pt>
              <c:pt idx="1698">
                <c:v>4.7500000000000001E-2</c:v>
              </c:pt>
              <c:pt idx="1699">
                <c:v>4.7500000000000001E-2</c:v>
              </c:pt>
              <c:pt idx="1700">
                <c:v>4.7500000000000001E-2</c:v>
              </c:pt>
              <c:pt idx="1701">
                <c:v>4.7500000000000001E-2</c:v>
              </c:pt>
              <c:pt idx="1702">
                <c:v>4.7500000000000001E-2</c:v>
              </c:pt>
              <c:pt idx="1703">
                <c:v>4.7500000000000001E-2</c:v>
              </c:pt>
              <c:pt idx="1704">
                <c:v>4.7500000000000001E-2</c:v>
              </c:pt>
              <c:pt idx="1705">
                <c:v>4.7500000000000001E-2</c:v>
              </c:pt>
              <c:pt idx="1706">
                <c:v>4.7500000000000001E-2</c:v>
              </c:pt>
              <c:pt idx="1707">
                <c:v>4.7500000000000001E-2</c:v>
              </c:pt>
              <c:pt idx="1708">
                <c:v>4.7500000000000001E-2</c:v>
              </c:pt>
              <c:pt idx="1709">
                <c:v>4.7500000000000001E-2</c:v>
              </c:pt>
              <c:pt idx="1710">
                <c:v>4.7500000000000001E-2</c:v>
              </c:pt>
              <c:pt idx="1711">
                <c:v>4.7500000000000001E-2</c:v>
              </c:pt>
              <c:pt idx="1712">
                <c:v>4.7500000000000001E-2</c:v>
              </c:pt>
              <c:pt idx="1713">
                <c:v>4.7500000000000001E-2</c:v>
              </c:pt>
              <c:pt idx="1714">
                <c:v>4.7500000000000001E-2</c:v>
              </c:pt>
              <c:pt idx="1715">
                <c:v>4.7500000000000001E-2</c:v>
              </c:pt>
              <c:pt idx="1716">
                <c:v>4.7500000000000001E-2</c:v>
              </c:pt>
              <c:pt idx="1717">
                <c:v>4.7500000000000001E-2</c:v>
              </c:pt>
              <c:pt idx="1718">
                <c:v>4.7500000000000001E-2</c:v>
              </c:pt>
              <c:pt idx="1719">
                <c:v>4.7500000000000001E-2</c:v>
              </c:pt>
              <c:pt idx="1720">
                <c:v>4.7500000000000001E-2</c:v>
              </c:pt>
              <c:pt idx="1721">
                <c:v>4.7500000000000001E-2</c:v>
              </c:pt>
              <c:pt idx="1722">
                <c:v>4.7500000000000001E-2</c:v>
              </c:pt>
              <c:pt idx="1723">
                <c:v>4.7500000000000001E-2</c:v>
              </c:pt>
              <c:pt idx="1724">
                <c:v>4.7500000000000001E-2</c:v>
              </c:pt>
              <c:pt idx="1725">
                <c:v>4.7500000000000001E-2</c:v>
              </c:pt>
              <c:pt idx="1726">
                <c:v>4.7500000000000001E-2</c:v>
              </c:pt>
              <c:pt idx="1727">
                <c:v>5.2499999999999998E-2</c:v>
              </c:pt>
              <c:pt idx="1728">
                <c:v>5.2499999999999998E-2</c:v>
              </c:pt>
              <c:pt idx="1729">
                <c:v>5.2499999999999998E-2</c:v>
              </c:pt>
              <c:pt idx="1730">
                <c:v>5.2499999999999998E-2</c:v>
              </c:pt>
              <c:pt idx="1731">
                <c:v>5.2499999999999998E-2</c:v>
              </c:pt>
              <c:pt idx="1732">
                <c:v>5.2499999999999998E-2</c:v>
              </c:pt>
              <c:pt idx="1733">
                <c:v>5.2499999999999998E-2</c:v>
              </c:pt>
              <c:pt idx="1734">
                <c:v>5.2499999999999998E-2</c:v>
              </c:pt>
              <c:pt idx="1735">
                <c:v>5.2499999999999998E-2</c:v>
              </c:pt>
              <c:pt idx="1736">
                <c:v>5.2499999999999998E-2</c:v>
              </c:pt>
              <c:pt idx="1737">
                <c:v>5.2499999999999998E-2</c:v>
              </c:pt>
              <c:pt idx="1738">
                <c:v>5.2499999999999998E-2</c:v>
              </c:pt>
              <c:pt idx="1739">
                <c:v>5.2499999999999998E-2</c:v>
              </c:pt>
              <c:pt idx="1740">
                <c:v>5.2499999999999998E-2</c:v>
              </c:pt>
              <c:pt idx="1741">
                <c:v>5.2499999999999998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5.7500000000000002E-2</c:v>
              </c:pt>
              <c:pt idx="2188">
                <c:v>5.7500000000000002E-2</c:v>
              </c:pt>
              <c:pt idx="2189">
                <c:v>5.7500000000000002E-2</c:v>
              </c:pt>
              <c:pt idx="2190">
                <c:v>5.7500000000000002E-2</c:v>
              </c:pt>
              <c:pt idx="2191">
                <c:v>5.7500000000000002E-2</c:v>
              </c:pt>
              <c:pt idx="2192">
                <c:v>5.7500000000000002E-2</c:v>
              </c:pt>
              <c:pt idx="2193">
                <c:v>5.7500000000000002E-2</c:v>
              </c:pt>
              <c:pt idx="2194">
                <c:v>5.7500000000000002E-2</c:v>
              </c:pt>
              <c:pt idx="2195">
                <c:v>5.7500000000000002E-2</c:v>
              </c:pt>
              <c:pt idx="2196">
                <c:v>5.7500000000000002E-2</c:v>
              </c:pt>
              <c:pt idx="2197">
                <c:v>5.7500000000000002E-2</c:v>
              </c:pt>
              <c:pt idx="2198">
                <c:v>5.7500000000000002E-2</c:v>
              </c:pt>
              <c:pt idx="2199">
                <c:v>5.7500000000000002E-2</c:v>
              </c:pt>
              <c:pt idx="2200">
                <c:v>5.7500000000000002E-2</c:v>
              </c:pt>
              <c:pt idx="2201">
                <c:v>5.7500000000000002E-2</c:v>
              </c:pt>
              <c:pt idx="2202">
                <c:v>5.7500000000000002E-2</c:v>
              </c:pt>
              <c:pt idx="2203">
                <c:v>5.7500000000000002E-2</c:v>
              </c:pt>
              <c:pt idx="2204">
                <c:v>5.7500000000000002E-2</c:v>
              </c:pt>
              <c:pt idx="2205">
                <c:v>5.7500000000000002E-2</c:v>
              </c:pt>
              <c:pt idx="2206">
                <c:v>5.7500000000000002E-2</c:v>
              </c:pt>
              <c:pt idx="2207">
                <c:v>5.7500000000000002E-2</c:v>
              </c:pt>
              <c:pt idx="2208">
                <c:v>5.7500000000000002E-2</c:v>
              </c:pt>
              <c:pt idx="2209">
                <c:v>5.7500000000000002E-2</c:v>
              </c:pt>
              <c:pt idx="2210">
                <c:v>5.7500000000000002E-2</c:v>
              </c:pt>
              <c:pt idx="2211">
                <c:v>5.7500000000000002E-2</c:v>
              </c:pt>
              <c:pt idx="2212">
                <c:v>5.7500000000000002E-2</c:v>
              </c:pt>
              <c:pt idx="2213">
                <c:v>5.7500000000000002E-2</c:v>
              </c:pt>
              <c:pt idx="2214">
                <c:v>5.7500000000000002E-2</c:v>
              </c:pt>
              <c:pt idx="2215">
                <c:v>5.7500000000000002E-2</c:v>
              </c:pt>
              <c:pt idx="2216">
                <c:v>5.7500000000000002E-2</c:v>
              </c:pt>
              <c:pt idx="2217">
                <c:v>5.7500000000000002E-2</c:v>
              </c:pt>
              <c:pt idx="2218">
                <c:v>5.7500000000000002E-2</c:v>
              </c:pt>
              <c:pt idx="2219">
                <c:v>5.7500000000000002E-2</c:v>
              </c:pt>
              <c:pt idx="2220">
                <c:v>5.7500000000000002E-2</c:v>
              </c:pt>
              <c:pt idx="2221">
                <c:v>5.7500000000000002E-2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4.7500000000000001E-2</c:v>
              </c:pt>
              <c:pt idx="2477">
                <c:v>4.7500000000000001E-2</c:v>
              </c:pt>
              <c:pt idx="2478">
                <c:v>4.7500000000000001E-2</c:v>
              </c:pt>
              <c:pt idx="2479">
                <c:v>4.7500000000000001E-2</c:v>
              </c:pt>
              <c:pt idx="2480">
                <c:v>4.7500000000000001E-2</c:v>
              </c:pt>
              <c:pt idx="2481">
                <c:v>4.7500000000000001E-2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93</c:v>
              </c:pt>
              <c:pt idx="1">
                <c:v>42494</c:v>
              </c:pt>
              <c:pt idx="2">
                <c:v>42495</c:v>
              </c:pt>
              <c:pt idx="3">
                <c:v>42496</c:v>
              </c:pt>
              <c:pt idx="4">
                <c:v>42499</c:v>
              </c:pt>
              <c:pt idx="5">
                <c:v>42500</c:v>
              </c:pt>
              <c:pt idx="6">
                <c:v>42501</c:v>
              </c:pt>
              <c:pt idx="7">
                <c:v>42502</c:v>
              </c:pt>
              <c:pt idx="8">
                <c:v>42503</c:v>
              </c:pt>
              <c:pt idx="9">
                <c:v>42506</c:v>
              </c:pt>
              <c:pt idx="10">
                <c:v>42507</c:v>
              </c:pt>
              <c:pt idx="11">
                <c:v>42508</c:v>
              </c:pt>
              <c:pt idx="12">
                <c:v>42509</c:v>
              </c:pt>
              <c:pt idx="13">
                <c:v>42510</c:v>
              </c:pt>
              <c:pt idx="14">
                <c:v>42513</c:v>
              </c:pt>
              <c:pt idx="15">
                <c:v>42514</c:v>
              </c:pt>
              <c:pt idx="16">
                <c:v>42515</c:v>
              </c:pt>
              <c:pt idx="17">
                <c:v>42516</c:v>
              </c:pt>
              <c:pt idx="18">
                <c:v>42517</c:v>
              </c:pt>
              <c:pt idx="19">
                <c:v>42520</c:v>
              </c:pt>
              <c:pt idx="20">
                <c:v>42521</c:v>
              </c:pt>
              <c:pt idx="21">
                <c:v>42522</c:v>
              </c:pt>
              <c:pt idx="22">
                <c:v>42523</c:v>
              </c:pt>
              <c:pt idx="23">
                <c:v>42524</c:v>
              </c:pt>
              <c:pt idx="24">
                <c:v>42527</c:v>
              </c:pt>
              <c:pt idx="25">
                <c:v>42528</c:v>
              </c:pt>
              <c:pt idx="26">
                <c:v>42529</c:v>
              </c:pt>
              <c:pt idx="27">
                <c:v>42530</c:v>
              </c:pt>
              <c:pt idx="28">
                <c:v>42531</c:v>
              </c:pt>
              <c:pt idx="29">
                <c:v>42534</c:v>
              </c:pt>
              <c:pt idx="30">
                <c:v>42535</c:v>
              </c:pt>
              <c:pt idx="31">
                <c:v>42536</c:v>
              </c:pt>
              <c:pt idx="32">
                <c:v>42537</c:v>
              </c:pt>
              <c:pt idx="33">
                <c:v>42538</c:v>
              </c:pt>
              <c:pt idx="34">
                <c:v>42541</c:v>
              </c:pt>
              <c:pt idx="35">
                <c:v>42542</c:v>
              </c:pt>
              <c:pt idx="36">
                <c:v>42543</c:v>
              </c:pt>
              <c:pt idx="37">
                <c:v>42544</c:v>
              </c:pt>
              <c:pt idx="38">
                <c:v>42545</c:v>
              </c:pt>
              <c:pt idx="39">
                <c:v>42548</c:v>
              </c:pt>
              <c:pt idx="40">
                <c:v>42549</c:v>
              </c:pt>
              <c:pt idx="41">
                <c:v>42550</c:v>
              </c:pt>
              <c:pt idx="42">
                <c:v>42551</c:v>
              </c:pt>
              <c:pt idx="43">
                <c:v>42552</c:v>
              </c:pt>
              <c:pt idx="44">
                <c:v>42555</c:v>
              </c:pt>
              <c:pt idx="45">
                <c:v>42556</c:v>
              </c:pt>
              <c:pt idx="46">
                <c:v>42557</c:v>
              </c:pt>
              <c:pt idx="47">
                <c:v>42558</c:v>
              </c:pt>
              <c:pt idx="48">
                <c:v>42559</c:v>
              </c:pt>
              <c:pt idx="49">
                <c:v>42562</c:v>
              </c:pt>
              <c:pt idx="50">
                <c:v>42563</c:v>
              </c:pt>
              <c:pt idx="51">
                <c:v>42564</c:v>
              </c:pt>
              <c:pt idx="52">
                <c:v>42565</c:v>
              </c:pt>
              <c:pt idx="53">
                <c:v>42566</c:v>
              </c:pt>
              <c:pt idx="54">
                <c:v>42569</c:v>
              </c:pt>
              <c:pt idx="55">
                <c:v>42570</c:v>
              </c:pt>
              <c:pt idx="56">
                <c:v>42571</c:v>
              </c:pt>
              <c:pt idx="57">
                <c:v>42572</c:v>
              </c:pt>
              <c:pt idx="58">
                <c:v>42573</c:v>
              </c:pt>
              <c:pt idx="59">
                <c:v>42576</c:v>
              </c:pt>
              <c:pt idx="60">
                <c:v>42577</c:v>
              </c:pt>
              <c:pt idx="61">
                <c:v>42578</c:v>
              </c:pt>
              <c:pt idx="62">
                <c:v>42579</c:v>
              </c:pt>
              <c:pt idx="63">
                <c:v>42580</c:v>
              </c:pt>
              <c:pt idx="64">
                <c:v>42583</c:v>
              </c:pt>
              <c:pt idx="65">
                <c:v>42584</c:v>
              </c:pt>
              <c:pt idx="66">
                <c:v>42585</c:v>
              </c:pt>
              <c:pt idx="67">
                <c:v>42586</c:v>
              </c:pt>
              <c:pt idx="68">
                <c:v>42587</c:v>
              </c:pt>
              <c:pt idx="69">
                <c:v>42590</c:v>
              </c:pt>
              <c:pt idx="70">
                <c:v>42591</c:v>
              </c:pt>
              <c:pt idx="71">
                <c:v>42592</c:v>
              </c:pt>
              <c:pt idx="72">
                <c:v>42593</c:v>
              </c:pt>
              <c:pt idx="73">
                <c:v>42594</c:v>
              </c:pt>
              <c:pt idx="74">
                <c:v>42597</c:v>
              </c:pt>
              <c:pt idx="75">
                <c:v>42598</c:v>
              </c:pt>
              <c:pt idx="76">
                <c:v>42599</c:v>
              </c:pt>
              <c:pt idx="77">
                <c:v>42600</c:v>
              </c:pt>
              <c:pt idx="78">
                <c:v>42601</c:v>
              </c:pt>
              <c:pt idx="79">
                <c:v>42604</c:v>
              </c:pt>
              <c:pt idx="80">
                <c:v>42605</c:v>
              </c:pt>
              <c:pt idx="81">
                <c:v>42606</c:v>
              </c:pt>
              <c:pt idx="82">
                <c:v>42607</c:v>
              </c:pt>
              <c:pt idx="83">
                <c:v>42608</c:v>
              </c:pt>
              <c:pt idx="84">
                <c:v>42611</c:v>
              </c:pt>
              <c:pt idx="85">
                <c:v>42612</c:v>
              </c:pt>
              <c:pt idx="86">
                <c:v>42613</c:v>
              </c:pt>
              <c:pt idx="87">
                <c:v>42614</c:v>
              </c:pt>
              <c:pt idx="88">
                <c:v>42615</c:v>
              </c:pt>
              <c:pt idx="89">
                <c:v>42618</c:v>
              </c:pt>
              <c:pt idx="90">
                <c:v>42619</c:v>
              </c:pt>
              <c:pt idx="91">
                <c:v>42620</c:v>
              </c:pt>
              <c:pt idx="92">
                <c:v>42621</c:v>
              </c:pt>
              <c:pt idx="93">
                <c:v>42622</c:v>
              </c:pt>
              <c:pt idx="94">
                <c:v>42625</c:v>
              </c:pt>
              <c:pt idx="95">
                <c:v>42626</c:v>
              </c:pt>
              <c:pt idx="96">
                <c:v>42627</c:v>
              </c:pt>
              <c:pt idx="97">
                <c:v>42628</c:v>
              </c:pt>
              <c:pt idx="98">
                <c:v>42629</c:v>
              </c:pt>
              <c:pt idx="99">
                <c:v>42632</c:v>
              </c:pt>
              <c:pt idx="100">
                <c:v>42633</c:v>
              </c:pt>
              <c:pt idx="101">
                <c:v>42634</c:v>
              </c:pt>
              <c:pt idx="102">
                <c:v>42635</c:v>
              </c:pt>
              <c:pt idx="103">
                <c:v>42636</c:v>
              </c:pt>
              <c:pt idx="104">
                <c:v>42639</c:v>
              </c:pt>
              <c:pt idx="105">
                <c:v>42640</c:v>
              </c:pt>
              <c:pt idx="106">
                <c:v>42641</c:v>
              </c:pt>
              <c:pt idx="107">
                <c:v>42642</c:v>
              </c:pt>
              <c:pt idx="108">
                <c:v>42643</c:v>
              </c:pt>
              <c:pt idx="109">
                <c:v>42646</c:v>
              </c:pt>
              <c:pt idx="110">
                <c:v>42647</c:v>
              </c:pt>
              <c:pt idx="111">
                <c:v>42648</c:v>
              </c:pt>
              <c:pt idx="112">
                <c:v>42649</c:v>
              </c:pt>
              <c:pt idx="113">
                <c:v>42650</c:v>
              </c:pt>
              <c:pt idx="114">
                <c:v>42653</c:v>
              </c:pt>
              <c:pt idx="115">
                <c:v>42654</c:v>
              </c:pt>
              <c:pt idx="116">
                <c:v>42655</c:v>
              </c:pt>
              <c:pt idx="117">
                <c:v>42656</c:v>
              </c:pt>
              <c:pt idx="118">
                <c:v>42657</c:v>
              </c:pt>
              <c:pt idx="119">
                <c:v>42660</c:v>
              </c:pt>
              <c:pt idx="120">
                <c:v>42661</c:v>
              </c:pt>
              <c:pt idx="121">
                <c:v>42662</c:v>
              </c:pt>
              <c:pt idx="122">
                <c:v>42663</c:v>
              </c:pt>
              <c:pt idx="123">
                <c:v>42664</c:v>
              </c:pt>
              <c:pt idx="124">
                <c:v>42667</c:v>
              </c:pt>
              <c:pt idx="125">
                <c:v>42668</c:v>
              </c:pt>
              <c:pt idx="126">
                <c:v>42669</c:v>
              </c:pt>
              <c:pt idx="127">
                <c:v>42670</c:v>
              </c:pt>
              <c:pt idx="128">
                <c:v>42671</c:v>
              </c:pt>
              <c:pt idx="129">
                <c:v>42674</c:v>
              </c:pt>
              <c:pt idx="130">
                <c:v>42675</c:v>
              </c:pt>
              <c:pt idx="131">
                <c:v>42676</c:v>
              </c:pt>
              <c:pt idx="132">
                <c:v>42677</c:v>
              </c:pt>
              <c:pt idx="133">
                <c:v>42678</c:v>
              </c:pt>
              <c:pt idx="134">
                <c:v>42681</c:v>
              </c:pt>
              <c:pt idx="135">
                <c:v>42682</c:v>
              </c:pt>
              <c:pt idx="136">
                <c:v>42683</c:v>
              </c:pt>
              <c:pt idx="137">
                <c:v>42684</c:v>
              </c:pt>
              <c:pt idx="138">
                <c:v>42685</c:v>
              </c:pt>
              <c:pt idx="139">
                <c:v>42688</c:v>
              </c:pt>
              <c:pt idx="140">
                <c:v>42689</c:v>
              </c:pt>
              <c:pt idx="141">
                <c:v>42690</c:v>
              </c:pt>
              <c:pt idx="142">
                <c:v>42691</c:v>
              </c:pt>
              <c:pt idx="143">
                <c:v>42692</c:v>
              </c:pt>
              <c:pt idx="144">
                <c:v>42695</c:v>
              </c:pt>
              <c:pt idx="145">
                <c:v>42696</c:v>
              </c:pt>
              <c:pt idx="146">
                <c:v>42697</c:v>
              </c:pt>
              <c:pt idx="147">
                <c:v>42698</c:v>
              </c:pt>
              <c:pt idx="148">
                <c:v>42699</c:v>
              </c:pt>
              <c:pt idx="149">
                <c:v>42702</c:v>
              </c:pt>
              <c:pt idx="150">
                <c:v>42703</c:v>
              </c:pt>
              <c:pt idx="151">
                <c:v>42704</c:v>
              </c:pt>
              <c:pt idx="152">
                <c:v>42705</c:v>
              </c:pt>
              <c:pt idx="153">
                <c:v>42706</c:v>
              </c:pt>
              <c:pt idx="154">
                <c:v>42709</c:v>
              </c:pt>
              <c:pt idx="155">
                <c:v>42710</c:v>
              </c:pt>
              <c:pt idx="156">
                <c:v>42711</c:v>
              </c:pt>
              <c:pt idx="157">
                <c:v>42712</c:v>
              </c:pt>
              <c:pt idx="158">
                <c:v>42713</c:v>
              </c:pt>
              <c:pt idx="159">
                <c:v>42716</c:v>
              </c:pt>
              <c:pt idx="160">
                <c:v>42717</c:v>
              </c:pt>
              <c:pt idx="161">
                <c:v>42718</c:v>
              </c:pt>
              <c:pt idx="162">
                <c:v>42719</c:v>
              </c:pt>
              <c:pt idx="163">
                <c:v>42720</c:v>
              </c:pt>
              <c:pt idx="164">
                <c:v>42723</c:v>
              </c:pt>
              <c:pt idx="165">
                <c:v>42724</c:v>
              </c:pt>
              <c:pt idx="166">
                <c:v>42725</c:v>
              </c:pt>
              <c:pt idx="167">
                <c:v>42726</c:v>
              </c:pt>
              <c:pt idx="168">
                <c:v>42727</c:v>
              </c:pt>
              <c:pt idx="169">
                <c:v>42730</c:v>
              </c:pt>
              <c:pt idx="170">
                <c:v>42731</c:v>
              </c:pt>
              <c:pt idx="171">
                <c:v>42732</c:v>
              </c:pt>
              <c:pt idx="172">
                <c:v>42733</c:v>
              </c:pt>
              <c:pt idx="173">
                <c:v>42734</c:v>
              </c:pt>
              <c:pt idx="174">
                <c:v>42737</c:v>
              </c:pt>
              <c:pt idx="175">
                <c:v>42738</c:v>
              </c:pt>
              <c:pt idx="176">
                <c:v>42739</c:v>
              </c:pt>
              <c:pt idx="177">
                <c:v>42740</c:v>
              </c:pt>
              <c:pt idx="178">
                <c:v>42741</c:v>
              </c:pt>
              <c:pt idx="179">
                <c:v>42744</c:v>
              </c:pt>
              <c:pt idx="180">
                <c:v>42745</c:v>
              </c:pt>
              <c:pt idx="181">
                <c:v>42746</c:v>
              </c:pt>
              <c:pt idx="182">
                <c:v>42747</c:v>
              </c:pt>
              <c:pt idx="183">
                <c:v>42748</c:v>
              </c:pt>
              <c:pt idx="184">
                <c:v>42751</c:v>
              </c:pt>
              <c:pt idx="185">
                <c:v>42752</c:v>
              </c:pt>
              <c:pt idx="186">
                <c:v>42753</c:v>
              </c:pt>
              <c:pt idx="187">
                <c:v>42754</c:v>
              </c:pt>
              <c:pt idx="188">
                <c:v>42755</c:v>
              </c:pt>
              <c:pt idx="189">
                <c:v>42758</c:v>
              </c:pt>
              <c:pt idx="190">
                <c:v>42759</c:v>
              </c:pt>
              <c:pt idx="191">
                <c:v>42760</c:v>
              </c:pt>
              <c:pt idx="192">
                <c:v>42761</c:v>
              </c:pt>
              <c:pt idx="193">
                <c:v>42762</c:v>
              </c:pt>
              <c:pt idx="194">
                <c:v>42765</c:v>
              </c:pt>
              <c:pt idx="195">
                <c:v>42766</c:v>
              </c:pt>
              <c:pt idx="196">
                <c:v>42767</c:v>
              </c:pt>
              <c:pt idx="197">
                <c:v>42768</c:v>
              </c:pt>
              <c:pt idx="198">
                <c:v>42769</c:v>
              </c:pt>
              <c:pt idx="199">
                <c:v>42772</c:v>
              </c:pt>
              <c:pt idx="200">
                <c:v>42773</c:v>
              </c:pt>
              <c:pt idx="201">
                <c:v>42774</c:v>
              </c:pt>
              <c:pt idx="202">
                <c:v>42775</c:v>
              </c:pt>
              <c:pt idx="203">
                <c:v>42776</c:v>
              </c:pt>
              <c:pt idx="204">
                <c:v>42779</c:v>
              </c:pt>
              <c:pt idx="205">
                <c:v>42780</c:v>
              </c:pt>
              <c:pt idx="206">
                <c:v>42781</c:v>
              </c:pt>
              <c:pt idx="207">
                <c:v>42782</c:v>
              </c:pt>
              <c:pt idx="208">
                <c:v>42783</c:v>
              </c:pt>
              <c:pt idx="209">
                <c:v>42786</c:v>
              </c:pt>
              <c:pt idx="210">
                <c:v>42787</c:v>
              </c:pt>
              <c:pt idx="211">
                <c:v>42788</c:v>
              </c:pt>
              <c:pt idx="212">
                <c:v>42789</c:v>
              </c:pt>
              <c:pt idx="213">
                <c:v>42790</c:v>
              </c:pt>
              <c:pt idx="214">
                <c:v>42793</c:v>
              </c:pt>
              <c:pt idx="215">
                <c:v>42794</c:v>
              </c:pt>
              <c:pt idx="216">
                <c:v>42795</c:v>
              </c:pt>
              <c:pt idx="217">
                <c:v>42796</c:v>
              </c:pt>
              <c:pt idx="218">
                <c:v>42797</c:v>
              </c:pt>
              <c:pt idx="219">
                <c:v>42800</c:v>
              </c:pt>
              <c:pt idx="220">
                <c:v>42801</c:v>
              </c:pt>
              <c:pt idx="221">
                <c:v>42802</c:v>
              </c:pt>
              <c:pt idx="222">
                <c:v>42803</c:v>
              </c:pt>
              <c:pt idx="223">
                <c:v>42804</c:v>
              </c:pt>
              <c:pt idx="224">
                <c:v>42807</c:v>
              </c:pt>
              <c:pt idx="225">
                <c:v>42808</c:v>
              </c:pt>
              <c:pt idx="226">
                <c:v>42809</c:v>
              </c:pt>
              <c:pt idx="227">
                <c:v>42810</c:v>
              </c:pt>
              <c:pt idx="228">
                <c:v>42811</c:v>
              </c:pt>
              <c:pt idx="229">
                <c:v>42814</c:v>
              </c:pt>
              <c:pt idx="230">
                <c:v>42815</c:v>
              </c:pt>
              <c:pt idx="231">
                <c:v>42816</c:v>
              </c:pt>
              <c:pt idx="232">
                <c:v>42817</c:v>
              </c:pt>
              <c:pt idx="233">
                <c:v>42818</c:v>
              </c:pt>
              <c:pt idx="234">
                <c:v>42821</c:v>
              </c:pt>
              <c:pt idx="235">
                <c:v>42822</c:v>
              </c:pt>
              <c:pt idx="236">
                <c:v>42823</c:v>
              </c:pt>
              <c:pt idx="237">
                <c:v>42824</c:v>
              </c:pt>
              <c:pt idx="238">
                <c:v>42825</c:v>
              </c:pt>
              <c:pt idx="239">
                <c:v>42828</c:v>
              </c:pt>
              <c:pt idx="240">
                <c:v>42829</c:v>
              </c:pt>
              <c:pt idx="241">
                <c:v>42830</c:v>
              </c:pt>
              <c:pt idx="242">
                <c:v>42831</c:v>
              </c:pt>
              <c:pt idx="243">
                <c:v>42832</c:v>
              </c:pt>
              <c:pt idx="244">
                <c:v>42835</c:v>
              </c:pt>
              <c:pt idx="245">
                <c:v>42836</c:v>
              </c:pt>
              <c:pt idx="246">
                <c:v>42837</c:v>
              </c:pt>
              <c:pt idx="247">
                <c:v>42838</c:v>
              </c:pt>
              <c:pt idx="248">
                <c:v>42839</c:v>
              </c:pt>
              <c:pt idx="249">
                <c:v>42842</c:v>
              </c:pt>
              <c:pt idx="250">
                <c:v>42843</c:v>
              </c:pt>
              <c:pt idx="251">
                <c:v>42844</c:v>
              </c:pt>
              <c:pt idx="252">
                <c:v>42845</c:v>
              </c:pt>
              <c:pt idx="253">
                <c:v>42846</c:v>
              </c:pt>
              <c:pt idx="254">
                <c:v>42849</c:v>
              </c:pt>
              <c:pt idx="255">
                <c:v>42850</c:v>
              </c:pt>
              <c:pt idx="256">
                <c:v>42851</c:v>
              </c:pt>
              <c:pt idx="257">
                <c:v>42852</c:v>
              </c:pt>
              <c:pt idx="258">
                <c:v>42853</c:v>
              </c:pt>
              <c:pt idx="259">
                <c:v>42856</c:v>
              </c:pt>
              <c:pt idx="260">
                <c:v>42857</c:v>
              </c:pt>
              <c:pt idx="261">
                <c:v>42858</c:v>
              </c:pt>
              <c:pt idx="262">
                <c:v>42859</c:v>
              </c:pt>
              <c:pt idx="263">
                <c:v>42860</c:v>
              </c:pt>
              <c:pt idx="264">
                <c:v>42863</c:v>
              </c:pt>
              <c:pt idx="265">
                <c:v>42864</c:v>
              </c:pt>
              <c:pt idx="266">
                <c:v>42865</c:v>
              </c:pt>
              <c:pt idx="267">
                <c:v>42866</c:v>
              </c:pt>
              <c:pt idx="268">
                <c:v>42867</c:v>
              </c:pt>
              <c:pt idx="269">
                <c:v>42870</c:v>
              </c:pt>
              <c:pt idx="270">
                <c:v>42871</c:v>
              </c:pt>
              <c:pt idx="271">
                <c:v>42872</c:v>
              </c:pt>
              <c:pt idx="272">
                <c:v>42873</c:v>
              </c:pt>
              <c:pt idx="273">
                <c:v>42874</c:v>
              </c:pt>
              <c:pt idx="274">
                <c:v>42877</c:v>
              </c:pt>
              <c:pt idx="275">
                <c:v>42878</c:v>
              </c:pt>
              <c:pt idx="276">
                <c:v>42879</c:v>
              </c:pt>
              <c:pt idx="277">
                <c:v>42880</c:v>
              </c:pt>
              <c:pt idx="278">
                <c:v>42881</c:v>
              </c:pt>
              <c:pt idx="279">
                <c:v>42884</c:v>
              </c:pt>
              <c:pt idx="280">
                <c:v>42885</c:v>
              </c:pt>
              <c:pt idx="281">
                <c:v>42886</c:v>
              </c:pt>
              <c:pt idx="282">
                <c:v>42887</c:v>
              </c:pt>
              <c:pt idx="283">
                <c:v>42888</c:v>
              </c:pt>
              <c:pt idx="284">
                <c:v>42891</c:v>
              </c:pt>
              <c:pt idx="285">
                <c:v>42892</c:v>
              </c:pt>
              <c:pt idx="286">
                <c:v>42893</c:v>
              </c:pt>
              <c:pt idx="287">
                <c:v>42894</c:v>
              </c:pt>
              <c:pt idx="288">
                <c:v>42895</c:v>
              </c:pt>
              <c:pt idx="289">
                <c:v>42898</c:v>
              </c:pt>
              <c:pt idx="290">
                <c:v>42899</c:v>
              </c:pt>
              <c:pt idx="291">
                <c:v>42900</c:v>
              </c:pt>
              <c:pt idx="292">
                <c:v>42901</c:v>
              </c:pt>
              <c:pt idx="293">
                <c:v>42902</c:v>
              </c:pt>
              <c:pt idx="294">
                <c:v>42905</c:v>
              </c:pt>
              <c:pt idx="295">
                <c:v>42906</c:v>
              </c:pt>
              <c:pt idx="296">
                <c:v>42907</c:v>
              </c:pt>
              <c:pt idx="297">
                <c:v>42908</c:v>
              </c:pt>
              <c:pt idx="298">
                <c:v>42909</c:v>
              </c:pt>
              <c:pt idx="299">
                <c:v>42912</c:v>
              </c:pt>
              <c:pt idx="300">
                <c:v>42913</c:v>
              </c:pt>
              <c:pt idx="301">
                <c:v>42914</c:v>
              </c:pt>
              <c:pt idx="302">
                <c:v>42915</c:v>
              </c:pt>
              <c:pt idx="303">
                <c:v>42916</c:v>
              </c:pt>
              <c:pt idx="304">
                <c:v>42919</c:v>
              </c:pt>
              <c:pt idx="305">
                <c:v>42920</c:v>
              </c:pt>
              <c:pt idx="306">
                <c:v>42921</c:v>
              </c:pt>
              <c:pt idx="307">
                <c:v>42922</c:v>
              </c:pt>
              <c:pt idx="308">
                <c:v>42923</c:v>
              </c:pt>
              <c:pt idx="309">
                <c:v>42926</c:v>
              </c:pt>
              <c:pt idx="310">
                <c:v>42927</c:v>
              </c:pt>
              <c:pt idx="311">
                <c:v>42928</c:v>
              </c:pt>
              <c:pt idx="312">
                <c:v>42929</c:v>
              </c:pt>
              <c:pt idx="313">
                <c:v>42930</c:v>
              </c:pt>
              <c:pt idx="314">
                <c:v>42933</c:v>
              </c:pt>
              <c:pt idx="315">
                <c:v>42934</c:v>
              </c:pt>
              <c:pt idx="316">
                <c:v>42935</c:v>
              </c:pt>
              <c:pt idx="317">
                <c:v>42936</c:v>
              </c:pt>
              <c:pt idx="318">
                <c:v>42937</c:v>
              </c:pt>
              <c:pt idx="319">
                <c:v>42940</c:v>
              </c:pt>
              <c:pt idx="320">
                <c:v>42941</c:v>
              </c:pt>
              <c:pt idx="321">
                <c:v>42942</c:v>
              </c:pt>
              <c:pt idx="322">
                <c:v>42943</c:v>
              </c:pt>
              <c:pt idx="323">
                <c:v>42944</c:v>
              </c:pt>
              <c:pt idx="324">
                <c:v>42947</c:v>
              </c:pt>
              <c:pt idx="325">
                <c:v>42948</c:v>
              </c:pt>
              <c:pt idx="326">
                <c:v>42949</c:v>
              </c:pt>
              <c:pt idx="327">
                <c:v>42950</c:v>
              </c:pt>
              <c:pt idx="328">
                <c:v>42951</c:v>
              </c:pt>
              <c:pt idx="329">
                <c:v>42954</c:v>
              </c:pt>
              <c:pt idx="330">
                <c:v>42955</c:v>
              </c:pt>
              <c:pt idx="331">
                <c:v>42956</c:v>
              </c:pt>
              <c:pt idx="332">
                <c:v>42957</c:v>
              </c:pt>
              <c:pt idx="333">
                <c:v>42958</c:v>
              </c:pt>
              <c:pt idx="334">
                <c:v>42961</c:v>
              </c:pt>
              <c:pt idx="335">
                <c:v>42962</c:v>
              </c:pt>
              <c:pt idx="336">
                <c:v>42963</c:v>
              </c:pt>
              <c:pt idx="337">
                <c:v>42964</c:v>
              </c:pt>
              <c:pt idx="338">
                <c:v>42965</c:v>
              </c:pt>
              <c:pt idx="339">
                <c:v>42968</c:v>
              </c:pt>
              <c:pt idx="340">
                <c:v>42969</c:v>
              </c:pt>
              <c:pt idx="341">
                <c:v>42970</c:v>
              </c:pt>
              <c:pt idx="342">
                <c:v>42971</c:v>
              </c:pt>
              <c:pt idx="343">
                <c:v>42972</c:v>
              </c:pt>
              <c:pt idx="344">
                <c:v>42975</c:v>
              </c:pt>
              <c:pt idx="345">
                <c:v>42976</c:v>
              </c:pt>
              <c:pt idx="346">
                <c:v>42977</c:v>
              </c:pt>
              <c:pt idx="347">
                <c:v>42978</c:v>
              </c:pt>
              <c:pt idx="348">
                <c:v>42979</c:v>
              </c:pt>
              <c:pt idx="349">
                <c:v>42982</c:v>
              </c:pt>
              <c:pt idx="350">
                <c:v>42983</c:v>
              </c:pt>
              <c:pt idx="351">
                <c:v>42984</c:v>
              </c:pt>
              <c:pt idx="352">
                <c:v>42985</c:v>
              </c:pt>
              <c:pt idx="353">
                <c:v>42986</c:v>
              </c:pt>
              <c:pt idx="354">
                <c:v>42989</c:v>
              </c:pt>
              <c:pt idx="355">
                <c:v>42990</c:v>
              </c:pt>
              <c:pt idx="356">
                <c:v>42991</c:v>
              </c:pt>
              <c:pt idx="357">
                <c:v>42992</c:v>
              </c:pt>
              <c:pt idx="358">
                <c:v>42993</c:v>
              </c:pt>
              <c:pt idx="359">
                <c:v>42996</c:v>
              </c:pt>
              <c:pt idx="360">
                <c:v>42997</c:v>
              </c:pt>
              <c:pt idx="361">
                <c:v>42998</c:v>
              </c:pt>
              <c:pt idx="362">
                <c:v>42999</c:v>
              </c:pt>
              <c:pt idx="363">
                <c:v>43000</c:v>
              </c:pt>
              <c:pt idx="364">
                <c:v>43003</c:v>
              </c:pt>
              <c:pt idx="365">
                <c:v>43004</c:v>
              </c:pt>
              <c:pt idx="366">
                <c:v>43005</c:v>
              </c:pt>
              <c:pt idx="367">
                <c:v>43006</c:v>
              </c:pt>
              <c:pt idx="368">
                <c:v>43007</c:v>
              </c:pt>
              <c:pt idx="369">
                <c:v>43010</c:v>
              </c:pt>
              <c:pt idx="370">
                <c:v>43011</c:v>
              </c:pt>
              <c:pt idx="371">
                <c:v>43012</c:v>
              </c:pt>
              <c:pt idx="372">
                <c:v>43013</c:v>
              </c:pt>
              <c:pt idx="373">
                <c:v>43014</c:v>
              </c:pt>
              <c:pt idx="374">
                <c:v>43017</c:v>
              </c:pt>
              <c:pt idx="375">
                <c:v>43018</c:v>
              </c:pt>
              <c:pt idx="376">
                <c:v>43019</c:v>
              </c:pt>
              <c:pt idx="377">
                <c:v>43020</c:v>
              </c:pt>
              <c:pt idx="378">
                <c:v>43021</c:v>
              </c:pt>
              <c:pt idx="379">
                <c:v>43024</c:v>
              </c:pt>
              <c:pt idx="380">
                <c:v>43025</c:v>
              </c:pt>
              <c:pt idx="381">
                <c:v>43026</c:v>
              </c:pt>
              <c:pt idx="382">
                <c:v>43027</c:v>
              </c:pt>
              <c:pt idx="383">
                <c:v>43028</c:v>
              </c:pt>
              <c:pt idx="384">
                <c:v>43031</c:v>
              </c:pt>
              <c:pt idx="385">
                <c:v>43032</c:v>
              </c:pt>
              <c:pt idx="386">
                <c:v>43033</c:v>
              </c:pt>
              <c:pt idx="387">
                <c:v>43034</c:v>
              </c:pt>
              <c:pt idx="388">
                <c:v>43035</c:v>
              </c:pt>
              <c:pt idx="389">
                <c:v>43038</c:v>
              </c:pt>
              <c:pt idx="390">
                <c:v>43039</c:v>
              </c:pt>
              <c:pt idx="391">
                <c:v>43040</c:v>
              </c:pt>
              <c:pt idx="392">
                <c:v>43041</c:v>
              </c:pt>
              <c:pt idx="393">
                <c:v>43042</c:v>
              </c:pt>
              <c:pt idx="394">
                <c:v>43045</c:v>
              </c:pt>
              <c:pt idx="395">
                <c:v>43046</c:v>
              </c:pt>
              <c:pt idx="396">
                <c:v>43047</c:v>
              </c:pt>
              <c:pt idx="397">
                <c:v>43048</c:v>
              </c:pt>
              <c:pt idx="398">
                <c:v>43049</c:v>
              </c:pt>
              <c:pt idx="399">
                <c:v>43052</c:v>
              </c:pt>
              <c:pt idx="400">
                <c:v>43053</c:v>
              </c:pt>
              <c:pt idx="401">
                <c:v>43054</c:v>
              </c:pt>
              <c:pt idx="402">
                <c:v>43055</c:v>
              </c:pt>
              <c:pt idx="403">
                <c:v>43056</c:v>
              </c:pt>
              <c:pt idx="404">
                <c:v>43059</c:v>
              </c:pt>
              <c:pt idx="405">
                <c:v>43060</c:v>
              </c:pt>
              <c:pt idx="406">
                <c:v>43061</c:v>
              </c:pt>
              <c:pt idx="407">
                <c:v>43062</c:v>
              </c:pt>
              <c:pt idx="408">
                <c:v>43063</c:v>
              </c:pt>
              <c:pt idx="409">
                <c:v>43066</c:v>
              </c:pt>
              <c:pt idx="410">
                <c:v>43067</c:v>
              </c:pt>
              <c:pt idx="411">
                <c:v>43068</c:v>
              </c:pt>
              <c:pt idx="412">
                <c:v>43069</c:v>
              </c:pt>
              <c:pt idx="413">
                <c:v>43070</c:v>
              </c:pt>
              <c:pt idx="414">
                <c:v>43073</c:v>
              </c:pt>
              <c:pt idx="415">
                <c:v>43074</c:v>
              </c:pt>
              <c:pt idx="416">
                <c:v>43075</c:v>
              </c:pt>
              <c:pt idx="417">
                <c:v>43076</c:v>
              </c:pt>
              <c:pt idx="418">
                <c:v>43077</c:v>
              </c:pt>
              <c:pt idx="419">
                <c:v>43080</c:v>
              </c:pt>
              <c:pt idx="420">
                <c:v>43081</c:v>
              </c:pt>
              <c:pt idx="421">
                <c:v>43082</c:v>
              </c:pt>
              <c:pt idx="422">
                <c:v>43083</c:v>
              </c:pt>
              <c:pt idx="423">
                <c:v>43084</c:v>
              </c:pt>
              <c:pt idx="424">
                <c:v>43087</c:v>
              </c:pt>
              <c:pt idx="425">
                <c:v>43088</c:v>
              </c:pt>
              <c:pt idx="426">
                <c:v>43089</c:v>
              </c:pt>
              <c:pt idx="427">
                <c:v>43090</c:v>
              </c:pt>
              <c:pt idx="428">
                <c:v>43091</c:v>
              </c:pt>
              <c:pt idx="429">
                <c:v>43094</c:v>
              </c:pt>
              <c:pt idx="430">
                <c:v>43095</c:v>
              </c:pt>
              <c:pt idx="431">
                <c:v>43096</c:v>
              </c:pt>
              <c:pt idx="432">
                <c:v>43097</c:v>
              </c:pt>
              <c:pt idx="433">
                <c:v>43098</c:v>
              </c:pt>
              <c:pt idx="434">
                <c:v>43101</c:v>
              </c:pt>
              <c:pt idx="435">
                <c:v>43102</c:v>
              </c:pt>
              <c:pt idx="436">
                <c:v>43103</c:v>
              </c:pt>
              <c:pt idx="437">
                <c:v>43104</c:v>
              </c:pt>
              <c:pt idx="438">
                <c:v>43105</c:v>
              </c:pt>
              <c:pt idx="439">
                <c:v>43108</c:v>
              </c:pt>
              <c:pt idx="440">
                <c:v>43109</c:v>
              </c:pt>
              <c:pt idx="441">
                <c:v>43110</c:v>
              </c:pt>
              <c:pt idx="442">
                <c:v>43111</c:v>
              </c:pt>
              <c:pt idx="443">
                <c:v>43112</c:v>
              </c:pt>
              <c:pt idx="444">
                <c:v>43115</c:v>
              </c:pt>
              <c:pt idx="445">
                <c:v>43116</c:v>
              </c:pt>
              <c:pt idx="446">
                <c:v>43117</c:v>
              </c:pt>
              <c:pt idx="447">
                <c:v>43118</c:v>
              </c:pt>
              <c:pt idx="448">
                <c:v>43119</c:v>
              </c:pt>
              <c:pt idx="449">
                <c:v>43122</c:v>
              </c:pt>
              <c:pt idx="450">
                <c:v>43123</c:v>
              </c:pt>
              <c:pt idx="451">
                <c:v>43124</c:v>
              </c:pt>
              <c:pt idx="452">
                <c:v>43125</c:v>
              </c:pt>
              <c:pt idx="453">
                <c:v>43126</c:v>
              </c:pt>
              <c:pt idx="454">
                <c:v>43129</c:v>
              </c:pt>
              <c:pt idx="455">
                <c:v>43130</c:v>
              </c:pt>
              <c:pt idx="456">
                <c:v>43131</c:v>
              </c:pt>
              <c:pt idx="457">
                <c:v>43132</c:v>
              </c:pt>
              <c:pt idx="458">
                <c:v>43133</c:v>
              </c:pt>
              <c:pt idx="459">
                <c:v>43136</c:v>
              </c:pt>
              <c:pt idx="460">
                <c:v>43137</c:v>
              </c:pt>
              <c:pt idx="461">
                <c:v>43138</c:v>
              </c:pt>
              <c:pt idx="462">
                <c:v>43139</c:v>
              </c:pt>
              <c:pt idx="463">
                <c:v>43140</c:v>
              </c:pt>
              <c:pt idx="464">
                <c:v>43143</c:v>
              </c:pt>
              <c:pt idx="465">
                <c:v>43144</c:v>
              </c:pt>
              <c:pt idx="466">
                <c:v>43145</c:v>
              </c:pt>
              <c:pt idx="467">
                <c:v>43146</c:v>
              </c:pt>
              <c:pt idx="468">
                <c:v>43147</c:v>
              </c:pt>
              <c:pt idx="469">
                <c:v>43150</c:v>
              </c:pt>
              <c:pt idx="470">
                <c:v>43151</c:v>
              </c:pt>
              <c:pt idx="471">
                <c:v>43152</c:v>
              </c:pt>
              <c:pt idx="472">
                <c:v>43153</c:v>
              </c:pt>
              <c:pt idx="473">
                <c:v>43154</c:v>
              </c:pt>
              <c:pt idx="474">
                <c:v>43157</c:v>
              </c:pt>
              <c:pt idx="475">
                <c:v>43158</c:v>
              </c:pt>
              <c:pt idx="476">
                <c:v>43159</c:v>
              </c:pt>
              <c:pt idx="477">
                <c:v>43160</c:v>
              </c:pt>
              <c:pt idx="478">
                <c:v>43161</c:v>
              </c:pt>
              <c:pt idx="479">
                <c:v>43164</c:v>
              </c:pt>
              <c:pt idx="480">
                <c:v>43165</c:v>
              </c:pt>
              <c:pt idx="481">
                <c:v>43166</c:v>
              </c:pt>
              <c:pt idx="482">
                <c:v>43167</c:v>
              </c:pt>
              <c:pt idx="483">
                <c:v>43168</c:v>
              </c:pt>
              <c:pt idx="484">
                <c:v>43171</c:v>
              </c:pt>
              <c:pt idx="485">
                <c:v>43172</c:v>
              </c:pt>
              <c:pt idx="486">
                <c:v>43173</c:v>
              </c:pt>
              <c:pt idx="487">
                <c:v>43174</c:v>
              </c:pt>
              <c:pt idx="488">
                <c:v>43175</c:v>
              </c:pt>
              <c:pt idx="489">
                <c:v>43178</c:v>
              </c:pt>
              <c:pt idx="490">
                <c:v>43179</c:v>
              </c:pt>
              <c:pt idx="491">
                <c:v>43180</c:v>
              </c:pt>
              <c:pt idx="492">
                <c:v>43181</c:v>
              </c:pt>
              <c:pt idx="493">
                <c:v>43182</c:v>
              </c:pt>
              <c:pt idx="494">
                <c:v>43185</c:v>
              </c:pt>
              <c:pt idx="495">
                <c:v>43186</c:v>
              </c:pt>
              <c:pt idx="496">
                <c:v>43187</c:v>
              </c:pt>
              <c:pt idx="497">
                <c:v>43188</c:v>
              </c:pt>
              <c:pt idx="498">
                <c:v>43189</c:v>
              </c:pt>
              <c:pt idx="499">
                <c:v>43192</c:v>
              </c:pt>
              <c:pt idx="500">
                <c:v>43193</c:v>
              </c:pt>
              <c:pt idx="501">
                <c:v>43194</c:v>
              </c:pt>
              <c:pt idx="502">
                <c:v>43195</c:v>
              </c:pt>
              <c:pt idx="503">
                <c:v>43196</c:v>
              </c:pt>
              <c:pt idx="504">
                <c:v>43199</c:v>
              </c:pt>
              <c:pt idx="505">
                <c:v>43200</c:v>
              </c:pt>
              <c:pt idx="506">
                <c:v>43201</c:v>
              </c:pt>
              <c:pt idx="507">
                <c:v>43202</c:v>
              </c:pt>
              <c:pt idx="508">
                <c:v>43203</c:v>
              </c:pt>
              <c:pt idx="509">
                <c:v>43206</c:v>
              </c:pt>
              <c:pt idx="510">
                <c:v>43207</c:v>
              </c:pt>
              <c:pt idx="511">
                <c:v>43208</c:v>
              </c:pt>
              <c:pt idx="512">
                <c:v>43209</c:v>
              </c:pt>
              <c:pt idx="513">
                <c:v>43210</c:v>
              </c:pt>
              <c:pt idx="514">
                <c:v>43213</c:v>
              </c:pt>
              <c:pt idx="515">
                <c:v>43214</c:v>
              </c:pt>
              <c:pt idx="516">
                <c:v>43215</c:v>
              </c:pt>
              <c:pt idx="517">
                <c:v>43216</c:v>
              </c:pt>
              <c:pt idx="518">
                <c:v>43217</c:v>
              </c:pt>
              <c:pt idx="519">
                <c:v>43220</c:v>
              </c:pt>
              <c:pt idx="520">
                <c:v>43221</c:v>
              </c:pt>
              <c:pt idx="521">
                <c:v>43222</c:v>
              </c:pt>
              <c:pt idx="522">
                <c:v>43223</c:v>
              </c:pt>
              <c:pt idx="523">
                <c:v>43224</c:v>
              </c:pt>
              <c:pt idx="524">
                <c:v>43227</c:v>
              </c:pt>
              <c:pt idx="525">
                <c:v>43228</c:v>
              </c:pt>
              <c:pt idx="526">
                <c:v>43229</c:v>
              </c:pt>
              <c:pt idx="527">
                <c:v>43230</c:v>
              </c:pt>
              <c:pt idx="528">
                <c:v>43231</c:v>
              </c:pt>
              <c:pt idx="529">
                <c:v>43234</c:v>
              </c:pt>
              <c:pt idx="530">
                <c:v>43235</c:v>
              </c:pt>
              <c:pt idx="531">
                <c:v>43236</c:v>
              </c:pt>
              <c:pt idx="532">
                <c:v>43237</c:v>
              </c:pt>
              <c:pt idx="533">
                <c:v>43238</c:v>
              </c:pt>
              <c:pt idx="534">
                <c:v>43241</c:v>
              </c:pt>
              <c:pt idx="535">
                <c:v>43242</c:v>
              </c:pt>
              <c:pt idx="536">
                <c:v>43243</c:v>
              </c:pt>
              <c:pt idx="537">
                <c:v>43244</c:v>
              </c:pt>
              <c:pt idx="538">
                <c:v>43245</c:v>
              </c:pt>
              <c:pt idx="539">
                <c:v>43248</c:v>
              </c:pt>
              <c:pt idx="540">
                <c:v>43249</c:v>
              </c:pt>
              <c:pt idx="541">
                <c:v>43250</c:v>
              </c:pt>
              <c:pt idx="542">
                <c:v>43251</c:v>
              </c:pt>
              <c:pt idx="543">
                <c:v>43252</c:v>
              </c:pt>
              <c:pt idx="544">
                <c:v>43255</c:v>
              </c:pt>
              <c:pt idx="545">
                <c:v>43256</c:v>
              </c:pt>
              <c:pt idx="546">
                <c:v>43257</c:v>
              </c:pt>
              <c:pt idx="547">
                <c:v>43258</c:v>
              </c:pt>
              <c:pt idx="548">
                <c:v>43259</c:v>
              </c:pt>
              <c:pt idx="549">
                <c:v>43262</c:v>
              </c:pt>
              <c:pt idx="550">
                <c:v>43263</c:v>
              </c:pt>
              <c:pt idx="551">
                <c:v>43264</c:v>
              </c:pt>
              <c:pt idx="552">
                <c:v>43265</c:v>
              </c:pt>
              <c:pt idx="553">
                <c:v>43266</c:v>
              </c:pt>
              <c:pt idx="554">
                <c:v>43269</c:v>
              </c:pt>
              <c:pt idx="555">
                <c:v>43270</c:v>
              </c:pt>
              <c:pt idx="556">
                <c:v>43271</c:v>
              </c:pt>
              <c:pt idx="557">
                <c:v>43272</c:v>
              </c:pt>
              <c:pt idx="558">
                <c:v>43273</c:v>
              </c:pt>
              <c:pt idx="559">
                <c:v>43276</c:v>
              </c:pt>
              <c:pt idx="560">
                <c:v>43277</c:v>
              </c:pt>
              <c:pt idx="561">
                <c:v>43278</c:v>
              </c:pt>
              <c:pt idx="562">
                <c:v>43279</c:v>
              </c:pt>
              <c:pt idx="563">
                <c:v>43280</c:v>
              </c:pt>
              <c:pt idx="564">
                <c:v>43283</c:v>
              </c:pt>
              <c:pt idx="565">
                <c:v>43284</c:v>
              </c:pt>
              <c:pt idx="566">
                <c:v>43285</c:v>
              </c:pt>
              <c:pt idx="567">
                <c:v>43286</c:v>
              </c:pt>
              <c:pt idx="568">
                <c:v>43287</c:v>
              </c:pt>
              <c:pt idx="569">
                <c:v>43290</c:v>
              </c:pt>
              <c:pt idx="570">
                <c:v>43291</c:v>
              </c:pt>
              <c:pt idx="571">
                <c:v>43292</c:v>
              </c:pt>
              <c:pt idx="572">
                <c:v>43293</c:v>
              </c:pt>
              <c:pt idx="573">
                <c:v>43294</c:v>
              </c:pt>
              <c:pt idx="574">
                <c:v>43297</c:v>
              </c:pt>
              <c:pt idx="575">
                <c:v>43298</c:v>
              </c:pt>
              <c:pt idx="576">
                <c:v>43299</c:v>
              </c:pt>
              <c:pt idx="577">
                <c:v>43300</c:v>
              </c:pt>
              <c:pt idx="578">
                <c:v>43301</c:v>
              </c:pt>
              <c:pt idx="579">
                <c:v>43304</c:v>
              </c:pt>
              <c:pt idx="580">
                <c:v>43305</c:v>
              </c:pt>
              <c:pt idx="581">
                <c:v>43306</c:v>
              </c:pt>
              <c:pt idx="582">
                <c:v>43307</c:v>
              </c:pt>
              <c:pt idx="583">
                <c:v>43308</c:v>
              </c:pt>
              <c:pt idx="584">
                <c:v>43311</c:v>
              </c:pt>
              <c:pt idx="585">
                <c:v>43312</c:v>
              </c:pt>
              <c:pt idx="586">
                <c:v>43313</c:v>
              </c:pt>
              <c:pt idx="587">
                <c:v>43314</c:v>
              </c:pt>
              <c:pt idx="588">
                <c:v>43315</c:v>
              </c:pt>
              <c:pt idx="589">
                <c:v>43318</c:v>
              </c:pt>
              <c:pt idx="590">
                <c:v>43319</c:v>
              </c:pt>
              <c:pt idx="591">
                <c:v>43320</c:v>
              </c:pt>
              <c:pt idx="592">
                <c:v>43321</c:v>
              </c:pt>
              <c:pt idx="593">
                <c:v>43322</c:v>
              </c:pt>
              <c:pt idx="594">
                <c:v>43325</c:v>
              </c:pt>
              <c:pt idx="595">
                <c:v>43326</c:v>
              </c:pt>
              <c:pt idx="596">
                <c:v>43327</c:v>
              </c:pt>
              <c:pt idx="597">
                <c:v>43328</c:v>
              </c:pt>
              <c:pt idx="598">
                <c:v>43329</c:v>
              </c:pt>
              <c:pt idx="599">
                <c:v>43332</c:v>
              </c:pt>
              <c:pt idx="600">
                <c:v>43333</c:v>
              </c:pt>
              <c:pt idx="601">
                <c:v>43334</c:v>
              </c:pt>
              <c:pt idx="602">
                <c:v>43335</c:v>
              </c:pt>
              <c:pt idx="603">
                <c:v>43336</c:v>
              </c:pt>
              <c:pt idx="604">
                <c:v>43339</c:v>
              </c:pt>
              <c:pt idx="605">
                <c:v>43340</c:v>
              </c:pt>
              <c:pt idx="606">
                <c:v>43341</c:v>
              </c:pt>
              <c:pt idx="607">
                <c:v>43342</c:v>
              </c:pt>
              <c:pt idx="608">
                <c:v>43343</c:v>
              </c:pt>
              <c:pt idx="609">
                <c:v>43346</c:v>
              </c:pt>
              <c:pt idx="610">
                <c:v>43347</c:v>
              </c:pt>
              <c:pt idx="611">
                <c:v>43348</c:v>
              </c:pt>
              <c:pt idx="612">
                <c:v>43349</c:v>
              </c:pt>
              <c:pt idx="613">
                <c:v>43350</c:v>
              </c:pt>
              <c:pt idx="614">
                <c:v>43353</c:v>
              </c:pt>
              <c:pt idx="615">
                <c:v>43354</c:v>
              </c:pt>
              <c:pt idx="616">
                <c:v>43355</c:v>
              </c:pt>
              <c:pt idx="617">
                <c:v>43356</c:v>
              </c:pt>
              <c:pt idx="618">
                <c:v>43357</c:v>
              </c:pt>
              <c:pt idx="619">
                <c:v>43360</c:v>
              </c:pt>
              <c:pt idx="620">
                <c:v>43361</c:v>
              </c:pt>
              <c:pt idx="621">
                <c:v>43362</c:v>
              </c:pt>
              <c:pt idx="622">
                <c:v>43363</c:v>
              </c:pt>
              <c:pt idx="623">
                <c:v>43364</c:v>
              </c:pt>
              <c:pt idx="624">
                <c:v>43367</c:v>
              </c:pt>
              <c:pt idx="625">
                <c:v>43368</c:v>
              </c:pt>
              <c:pt idx="626">
                <c:v>43369</c:v>
              </c:pt>
              <c:pt idx="627">
                <c:v>43370</c:v>
              </c:pt>
              <c:pt idx="628">
                <c:v>43371</c:v>
              </c:pt>
              <c:pt idx="629">
                <c:v>43374</c:v>
              </c:pt>
              <c:pt idx="630">
                <c:v>43375</c:v>
              </c:pt>
              <c:pt idx="631">
                <c:v>43376</c:v>
              </c:pt>
              <c:pt idx="632">
                <c:v>43377</c:v>
              </c:pt>
              <c:pt idx="633">
                <c:v>43378</c:v>
              </c:pt>
              <c:pt idx="634">
                <c:v>43381</c:v>
              </c:pt>
              <c:pt idx="635">
                <c:v>43382</c:v>
              </c:pt>
              <c:pt idx="636">
                <c:v>43383</c:v>
              </c:pt>
              <c:pt idx="637">
                <c:v>43384</c:v>
              </c:pt>
              <c:pt idx="638">
                <c:v>43385</c:v>
              </c:pt>
              <c:pt idx="639">
                <c:v>43388</c:v>
              </c:pt>
              <c:pt idx="640">
                <c:v>43389</c:v>
              </c:pt>
              <c:pt idx="641">
                <c:v>43390</c:v>
              </c:pt>
              <c:pt idx="642">
                <c:v>43391</c:v>
              </c:pt>
              <c:pt idx="643">
                <c:v>43392</c:v>
              </c:pt>
              <c:pt idx="644">
                <c:v>43395</c:v>
              </c:pt>
              <c:pt idx="645">
                <c:v>43396</c:v>
              </c:pt>
              <c:pt idx="646">
                <c:v>43397</c:v>
              </c:pt>
              <c:pt idx="647">
                <c:v>43398</c:v>
              </c:pt>
              <c:pt idx="648">
                <c:v>43399</c:v>
              </c:pt>
              <c:pt idx="649">
                <c:v>43402</c:v>
              </c:pt>
              <c:pt idx="650">
                <c:v>43403</c:v>
              </c:pt>
              <c:pt idx="651">
                <c:v>43404</c:v>
              </c:pt>
              <c:pt idx="652">
                <c:v>43405</c:v>
              </c:pt>
              <c:pt idx="653">
                <c:v>43406</c:v>
              </c:pt>
              <c:pt idx="654">
                <c:v>43409</c:v>
              </c:pt>
              <c:pt idx="655">
                <c:v>43410</c:v>
              </c:pt>
              <c:pt idx="656">
                <c:v>43411</c:v>
              </c:pt>
              <c:pt idx="657">
                <c:v>43412</c:v>
              </c:pt>
              <c:pt idx="658">
                <c:v>43413</c:v>
              </c:pt>
              <c:pt idx="659">
                <c:v>43416</c:v>
              </c:pt>
              <c:pt idx="660">
                <c:v>43417</c:v>
              </c:pt>
              <c:pt idx="661">
                <c:v>43418</c:v>
              </c:pt>
              <c:pt idx="662">
                <c:v>43419</c:v>
              </c:pt>
              <c:pt idx="663">
                <c:v>43420</c:v>
              </c:pt>
              <c:pt idx="664">
                <c:v>43423</c:v>
              </c:pt>
              <c:pt idx="665">
                <c:v>43424</c:v>
              </c:pt>
              <c:pt idx="666">
                <c:v>43425</c:v>
              </c:pt>
              <c:pt idx="667">
                <c:v>43426</c:v>
              </c:pt>
              <c:pt idx="668">
                <c:v>43427</c:v>
              </c:pt>
              <c:pt idx="669">
                <c:v>43430</c:v>
              </c:pt>
              <c:pt idx="670">
                <c:v>43431</c:v>
              </c:pt>
              <c:pt idx="671">
                <c:v>43432</c:v>
              </c:pt>
              <c:pt idx="672">
                <c:v>43433</c:v>
              </c:pt>
              <c:pt idx="673">
                <c:v>43434</c:v>
              </c:pt>
              <c:pt idx="674">
                <c:v>43437</c:v>
              </c:pt>
              <c:pt idx="675">
                <c:v>43438</c:v>
              </c:pt>
              <c:pt idx="676">
                <c:v>43439</c:v>
              </c:pt>
              <c:pt idx="677">
                <c:v>43440</c:v>
              </c:pt>
              <c:pt idx="678">
                <c:v>43441</c:v>
              </c:pt>
              <c:pt idx="679">
                <c:v>43444</c:v>
              </c:pt>
              <c:pt idx="680">
                <c:v>43445</c:v>
              </c:pt>
              <c:pt idx="681">
                <c:v>43446</c:v>
              </c:pt>
              <c:pt idx="682">
                <c:v>43447</c:v>
              </c:pt>
              <c:pt idx="683">
                <c:v>43448</c:v>
              </c:pt>
              <c:pt idx="684">
                <c:v>43451</c:v>
              </c:pt>
              <c:pt idx="685">
                <c:v>43452</c:v>
              </c:pt>
              <c:pt idx="686">
                <c:v>43453</c:v>
              </c:pt>
              <c:pt idx="687">
                <c:v>43454</c:v>
              </c:pt>
              <c:pt idx="688">
                <c:v>43455</c:v>
              </c:pt>
              <c:pt idx="689">
                <c:v>43458</c:v>
              </c:pt>
              <c:pt idx="690">
                <c:v>43459</c:v>
              </c:pt>
              <c:pt idx="691">
                <c:v>43460</c:v>
              </c:pt>
              <c:pt idx="692">
                <c:v>43461</c:v>
              </c:pt>
              <c:pt idx="693">
                <c:v>43462</c:v>
              </c:pt>
              <c:pt idx="694">
                <c:v>43465</c:v>
              </c:pt>
              <c:pt idx="695">
                <c:v>43466</c:v>
              </c:pt>
              <c:pt idx="696">
                <c:v>43467</c:v>
              </c:pt>
              <c:pt idx="697">
                <c:v>43468</c:v>
              </c:pt>
              <c:pt idx="698">
                <c:v>43469</c:v>
              </c:pt>
              <c:pt idx="699">
                <c:v>43472</c:v>
              </c:pt>
              <c:pt idx="700">
                <c:v>43473</c:v>
              </c:pt>
              <c:pt idx="701">
                <c:v>43474</c:v>
              </c:pt>
              <c:pt idx="702">
                <c:v>43475</c:v>
              </c:pt>
              <c:pt idx="703">
                <c:v>43476</c:v>
              </c:pt>
              <c:pt idx="704">
                <c:v>43479</c:v>
              </c:pt>
              <c:pt idx="705">
                <c:v>43480</c:v>
              </c:pt>
              <c:pt idx="706">
                <c:v>43481</c:v>
              </c:pt>
              <c:pt idx="707">
                <c:v>43482</c:v>
              </c:pt>
              <c:pt idx="708">
                <c:v>43483</c:v>
              </c:pt>
              <c:pt idx="709">
                <c:v>43486</c:v>
              </c:pt>
              <c:pt idx="710">
                <c:v>43487</c:v>
              </c:pt>
              <c:pt idx="711">
                <c:v>43488</c:v>
              </c:pt>
              <c:pt idx="712">
                <c:v>43489</c:v>
              </c:pt>
              <c:pt idx="713">
                <c:v>43490</c:v>
              </c:pt>
              <c:pt idx="714">
                <c:v>43493</c:v>
              </c:pt>
              <c:pt idx="715">
                <c:v>43494</c:v>
              </c:pt>
              <c:pt idx="716">
                <c:v>43495</c:v>
              </c:pt>
              <c:pt idx="717">
                <c:v>43496</c:v>
              </c:pt>
              <c:pt idx="718">
                <c:v>43497</c:v>
              </c:pt>
              <c:pt idx="719">
                <c:v>43500</c:v>
              </c:pt>
              <c:pt idx="720">
                <c:v>43501</c:v>
              </c:pt>
              <c:pt idx="721">
                <c:v>43502</c:v>
              </c:pt>
              <c:pt idx="722">
                <c:v>43503</c:v>
              </c:pt>
              <c:pt idx="723">
                <c:v>43504</c:v>
              </c:pt>
              <c:pt idx="724">
                <c:v>43507</c:v>
              </c:pt>
              <c:pt idx="725">
                <c:v>43508</c:v>
              </c:pt>
              <c:pt idx="726">
                <c:v>43509</c:v>
              </c:pt>
              <c:pt idx="727">
                <c:v>43510</c:v>
              </c:pt>
              <c:pt idx="728">
                <c:v>43511</c:v>
              </c:pt>
              <c:pt idx="729">
                <c:v>43514</c:v>
              </c:pt>
              <c:pt idx="730">
                <c:v>43515</c:v>
              </c:pt>
              <c:pt idx="731">
                <c:v>43516</c:v>
              </c:pt>
              <c:pt idx="732">
                <c:v>43517</c:v>
              </c:pt>
              <c:pt idx="733">
                <c:v>43518</c:v>
              </c:pt>
              <c:pt idx="734">
                <c:v>43521</c:v>
              </c:pt>
              <c:pt idx="735">
                <c:v>43522</c:v>
              </c:pt>
              <c:pt idx="736">
                <c:v>43523</c:v>
              </c:pt>
              <c:pt idx="737">
                <c:v>43524</c:v>
              </c:pt>
              <c:pt idx="738">
                <c:v>43525</c:v>
              </c:pt>
              <c:pt idx="739">
                <c:v>43528</c:v>
              </c:pt>
              <c:pt idx="740">
                <c:v>43529</c:v>
              </c:pt>
              <c:pt idx="741">
                <c:v>43530</c:v>
              </c:pt>
              <c:pt idx="742">
                <c:v>43531</c:v>
              </c:pt>
              <c:pt idx="743">
                <c:v>43532</c:v>
              </c:pt>
              <c:pt idx="744">
                <c:v>43535</c:v>
              </c:pt>
              <c:pt idx="745">
                <c:v>43536</c:v>
              </c:pt>
              <c:pt idx="746">
                <c:v>43537</c:v>
              </c:pt>
              <c:pt idx="747">
                <c:v>43538</c:v>
              </c:pt>
              <c:pt idx="748">
                <c:v>43539</c:v>
              </c:pt>
              <c:pt idx="749">
                <c:v>43542</c:v>
              </c:pt>
              <c:pt idx="750">
                <c:v>43543</c:v>
              </c:pt>
              <c:pt idx="751">
                <c:v>43544</c:v>
              </c:pt>
              <c:pt idx="752">
                <c:v>43545</c:v>
              </c:pt>
              <c:pt idx="753">
                <c:v>43546</c:v>
              </c:pt>
              <c:pt idx="754">
                <c:v>43549</c:v>
              </c:pt>
              <c:pt idx="755">
                <c:v>43550</c:v>
              </c:pt>
              <c:pt idx="756">
                <c:v>43551</c:v>
              </c:pt>
              <c:pt idx="757">
                <c:v>43552</c:v>
              </c:pt>
              <c:pt idx="758">
                <c:v>43553</c:v>
              </c:pt>
              <c:pt idx="759">
                <c:v>43556</c:v>
              </c:pt>
              <c:pt idx="760">
                <c:v>43557</c:v>
              </c:pt>
              <c:pt idx="761">
                <c:v>43558</c:v>
              </c:pt>
              <c:pt idx="762">
                <c:v>43559</c:v>
              </c:pt>
              <c:pt idx="763">
                <c:v>43560</c:v>
              </c:pt>
              <c:pt idx="764">
                <c:v>43563</c:v>
              </c:pt>
              <c:pt idx="765">
                <c:v>43564</c:v>
              </c:pt>
              <c:pt idx="766">
                <c:v>43565</c:v>
              </c:pt>
              <c:pt idx="767">
                <c:v>43566</c:v>
              </c:pt>
              <c:pt idx="768">
                <c:v>43567</c:v>
              </c:pt>
              <c:pt idx="769">
                <c:v>43570</c:v>
              </c:pt>
              <c:pt idx="770">
                <c:v>43571</c:v>
              </c:pt>
              <c:pt idx="771">
                <c:v>43572</c:v>
              </c:pt>
              <c:pt idx="772">
                <c:v>43573</c:v>
              </c:pt>
              <c:pt idx="773">
                <c:v>43574</c:v>
              </c:pt>
              <c:pt idx="774">
                <c:v>43577</c:v>
              </c:pt>
              <c:pt idx="775">
                <c:v>43578</c:v>
              </c:pt>
              <c:pt idx="776">
                <c:v>43579</c:v>
              </c:pt>
              <c:pt idx="777">
                <c:v>43580</c:v>
              </c:pt>
              <c:pt idx="778">
                <c:v>43581</c:v>
              </c:pt>
              <c:pt idx="779">
                <c:v>43584</c:v>
              </c:pt>
              <c:pt idx="780">
                <c:v>43585</c:v>
              </c:pt>
              <c:pt idx="781">
                <c:v>43586</c:v>
              </c:pt>
              <c:pt idx="782">
                <c:v>43587</c:v>
              </c:pt>
              <c:pt idx="783">
                <c:v>43588</c:v>
              </c:pt>
              <c:pt idx="784">
                <c:v>43591</c:v>
              </c:pt>
              <c:pt idx="785">
                <c:v>43592</c:v>
              </c:pt>
              <c:pt idx="786">
                <c:v>43593</c:v>
              </c:pt>
              <c:pt idx="787">
                <c:v>43594</c:v>
              </c:pt>
              <c:pt idx="788">
                <c:v>43595</c:v>
              </c:pt>
              <c:pt idx="789">
                <c:v>43598</c:v>
              </c:pt>
              <c:pt idx="790">
                <c:v>43599</c:v>
              </c:pt>
              <c:pt idx="791">
                <c:v>43600</c:v>
              </c:pt>
              <c:pt idx="792">
                <c:v>43601</c:v>
              </c:pt>
              <c:pt idx="793">
                <c:v>43602</c:v>
              </c:pt>
              <c:pt idx="794">
                <c:v>43605</c:v>
              </c:pt>
              <c:pt idx="795">
                <c:v>43606</c:v>
              </c:pt>
              <c:pt idx="796">
                <c:v>43607</c:v>
              </c:pt>
              <c:pt idx="797">
                <c:v>43608</c:v>
              </c:pt>
              <c:pt idx="798">
                <c:v>43609</c:v>
              </c:pt>
              <c:pt idx="799">
                <c:v>43612</c:v>
              </c:pt>
              <c:pt idx="800">
                <c:v>43613</c:v>
              </c:pt>
              <c:pt idx="801">
                <c:v>43614</c:v>
              </c:pt>
              <c:pt idx="802">
                <c:v>43615</c:v>
              </c:pt>
              <c:pt idx="803">
                <c:v>43616</c:v>
              </c:pt>
              <c:pt idx="804">
                <c:v>43619</c:v>
              </c:pt>
              <c:pt idx="805">
                <c:v>43620</c:v>
              </c:pt>
              <c:pt idx="806">
                <c:v>43621</c:v>
              </c:pt>
              <c:pt idx="807">
                <c:v>43622</c:v>
              </c:pt>
              <c:pt idx="808">
                <c:v>43623</c:v>
              </c:pt>
              <c:pt idx="809">
                <c:v>43626</c:v>
              </c:pt>
              <c:pt idx="810">
                <c:v>43627</c:v>
              </c:pt>
              <c:pt idx="811">
                <c:v>43628</c:v>
              </c:pt>
              <c:pt idx="812">
                <c:v>43629</c:v>
              </c:pt>
              <c:pt idx="813">
                <c:v>43630</c:v>
              </c:pt>
              <c:pt idx="814">
                <c:v>43633</c:v>
              </c:pt>
              <c:pt idx="815">
                <c:v>43634</c:v>
              </c:pt>
              <c:pt idx="816">
                <c:v>43635</c:v>
              </c:pt>
              <c:pt idx="817">
                <c:v>43636</c:v>
              </c:pt>
              <c:pt idx="818">
                <c:v>43637</c:v>
              </c:pt>
              <c:pt idx="819">
                <c:v>43640</c:v>
              </c:pt>
              <c:pt idx="820">
                <c:v>43641</c:v>
              </c:pt>
              <c:pt idx="821">
                <c:v>43642</c:v>
              </c:pt>
              <c:pt idx="822">
                <c:v>43643</c:v>
              </c:pt>
              <c:pt idx="823">
                <c:v>43644</c:v>
              </c:pt>
              <c:pt idx="824">
                <c:v>43647</c:v>
              </c:pt>
              <c:pt idx="825">
                <c:v>43648</c:v>
              </c:pt>
              <c:pt idx="826">
                <c:v>43649</c:v>
              </c:pt>
              <c:pt idx="827">
                <c:v>43650</c:v>
              </c:pt>
              <c:pt idx="828">
                <c:v>43651</c:v>
              </c:pt>
              <c:pt idx="829">
                <c:v>43654</c:v>
              </c:pt>
              <c:pt idx="830">
                <c:v>43655</c:v>
              </c:pt>
              <c:pt idx="831">
                <c:v>43656</c:v>
              </c:pt>
              <c:pt idx="832">
                <c:v>43657</c:v>
              </c:pt>
              <c:pt idx="833">
                <c:v>43658</c:v>
              </c:pt>
              <c:pt idx="834">
                <c:v>43661</c:v>
              </c:pt>
              <c:pt idx="835">
                <c:v>43662</c:v>
              </c:pt>
              <c:pt idx="836">
                <c:v>43663</c:v>
              </c:pt>
              <c:pt idx="837">
                <c:v>43664</c:v>
              </c:pt>
              <c:pt idx="838">
                <c:v>43665</c:v>
              </c:pt>
              <c:pt idx="839">
                <c:v>43668</c:v>
              </c:pt>
              <c:pt idx="840">
                <c:v>43669</c:v>
              </c:pt>
              <c:pt idx="841">
                <c:v>43670</c:v>
              </c:pt>
              <c:pt idx="842">
                <c:v>43671</c:v>
              </c:pt>
              <c:pt idx="843">
                <c:v>43672</c:v>
              </c:pt>
              <c:pt idx="844">
                <c:v>43675</c:v>
              </c:pt>
              <c:pt idx="845">
                <c:v>43676</c:v>
              </c:pt>
              <c:pt idx="846">
                <c:v>43677</c:v>
              </c:pt>
              <c:pt idx="847">
                <c:v>43678</c:v>
              </c:pt>
              <c:pt idx="848">
                <c:v>43679</c:v>
              </c:pt>
              <c:pt idx="849">
                <c:v>43682</c:v>
              </c:pt>
              <c:pt idx="850">
                <c:v>43683</c:v>
              </c:pt>
              <c:pt idx="851">
                <c:v>43684</c:v>
              </c:pt>
              <c:pt idx="852">
                <c:v>43685</c:v>
              </c:pt>
              <c:pt idx="853">
                <c:v>43686</c:v>
              </c:pt>
              <c:pt idx="854">
                <c:v>43689</c:v>
              </c:pt>
              <c:pt idx="855">
                <c:v>43690</c:v>
              </c:pt>
              <c:pt idx="856">
                <c:v>43691</c:v>
              </c:pt>
              <c:pt idx="857">
                <c:v>43692</c:v>
              </c:pt>
              <c:pt idx="858">
                <c:v>43693</c:v>
              </c:pt>
              <c:pt idx="859">
                <c:v>43696</c:v>
              </c:pt>
              <c:pt idx="860">
                <c:v>43697</c:v>
              </c:pt>
              <c:pt idx="861">
                <c:v>43698</c:v>
              </c:pt>
              <c:pt idx="862">
                <c:v>43699</c:v>
              </c:pt>
              <c:pt idx="863">
                <c:v>43700</c:v>
              </c:pt>
              <c:pt idx="864">
                <c:v>43703</c:v>
              </c:pt>
              <c:pt idx="865">
                <c:v>43704</c:v>
              </c:pt>
              <c:pt idx="866">
                <c:v>43705</c:v>
              </c:pt>
              <c:pt idx="867">
                <c:v>43706</c:v>
              </c:pt>
              <c:pt idx="868">
                <c:v>43707</c:v>
              </c:pt>
              <c:pt idx="869">
                <c:v>43710</c:v>
              </c:pt>
              <c:pt idx="870">
                <c:v>43711</c:v>
              </c:pt>
              <c:pt idx="871">
                <c:v>43712</c:v>
              </c:pt>
              <c:pt idx="872">
                <c:v>43713</c:v>
              </c:pt>
              <c:pt idx="873">
                <c:v>43714</c:v>
              </c:pt>
              <c:pt idx="874">
                <c:v>43717</c:v>
              </c:pt>
              <c:pt idx="875">
                <c:v>43718</c:v>
              </c:pt>
              <c:pt idx="876">
                <c:v>43719</c:v>
              </c:pt>
              <c:pt idx="877">
                <c:v>43720</c:v>
              </c:pt>
              <c:pt idx="878">
                <c:v>43721</c:v>
              </c:pt>
              <c:pt idx="879">
                <c:v>43724</c:v>
              </c:pt>
              <c:pt idx="880">
                <c:v>43725</c:v>
              </c:pt>
              <c:pt idx="881">
                <c:v>43726</c:v>
              </c:pt>
              <c:pt idx="882">
                <c:v>43727</c:v>
              </c:pt>
              <c:pt idx="883">
                <c:v>43728</c:v>
              </c:pt>
              <c:pt idx="884">
                <c:v>43731</c:v>
              </c:pt>
              <c:pt idx="885">
                <c:v>43732</c:v>
              </c:pt>
              <c:pt idx="886">
                <c:v>43733</c:v>
              </c:pt>
              <c:pt idx="887">
                <c:v>43734</c:v>
              </c:pt>
              <c:pt idx="888">
                <c:v>43735</c:v>
              </c:pt>
              <c:pt idx="889">
                <c:v>43738</c:v>
              </c:pt>
              <c:pt idx="890">
                <c:v>43739</c:v>
              </c:pt>
              <c:pt idx="891">
                <c:v>43740</c:v>
              </c:pt>
              <c:pt idx="892">
                <c:v>43741</c:v>
              </c:pt>
              <c:pt idx="893">
                <c:v>43742</c:v>
              </c:pt>
              <c:pt idx="894">
                <c:v>43745</c:v>
              </c:pt>
              <c:pt idx="895">
                <c:v>43746</c:v>
              </c:pt>
              <c:pt idx="896">
                <c:v>43747</c:v>
              </c:pt>
              <c:pt idx="897">
                <c:v>43748</c:v>
              </c:pt>
              <c:pt idx="898">
                <c:v>43749</c:v>
              </c:pt>
              <c:pt idx="899">
                <c:v>43752</c:v>
              </c:pt>
              <c:pt idx="900">
                <c:v>43753</c:v>
              </c:pt>
              <c:pt idx="901">
                <c:v>43754</c:v>
              </c:pt>
              <c:pt idx="902">
                <c:v>43755</c:v>
              </c:pt>
              <c:pt idx="903">
                <c:v>43756</c:v>
              </c:pt>
              <c:pt idx="904">
                <c:v>43759</c:v>
              </c:pt>
              <c:pt idx="905">
                <c:v>43760</c:v>
              </c:pt>
              <c:pt idx="906">
                <c:v>43761</c:v>
              </c:pt>
              <c:pt idx="907">
                <c:v>43762</c:v>
              </c:pt>
              <c:pt idx="908">
                <c:v>43763</c:v>
              </c:pt>
              <c:pt idx="909">
                <c:v>43766</c:v>
              </c:pt>
              <c:pt idx="910">
                <c:v>43767</c:v>
              </c:pt>
              <c:pt idx="911">
                <c:v>43768</c:v>
              </c:pt>
              <c:pt idx="912">
                <c:v>43769</c:v>
              </c:pt>
              <c:pt idx="913">
                <c:v>43770</c:v>
              </c:pt>
              <c:pt idx="914">
                <c:v>43773</c:v>
              </c:pt>
              <c:pt idx="915">
                <c:v>43774</c:v>
              </c:pt>
              <c:pt idx="916">
                <c:v>43775</c:v>
              </c:pt>
              <c:pt idx="917">
                <c:v>43776</c:v>
              </c:pt>
              <c:pt idx="918">
                <c:v>43777</c:v>
              </c:pt>
              <c:pt idx="919">
                <c:v>43780</c:v>
              </c:pt>
              <c:pt idx="920">
                <c:v>43781</c:v>
              </c:pt>
              <c:pt idx="921">
                <c:v>43782</c:v>
              </c:pt>
              <c:pt idx="922">
                <c:v>43783</c:v>
              </c:pt>
              <c:pt idx="923">
                <c:v>43784</c:v>
              </c:pt>
              <c:pt idx="924">
                <c:v>43787</c:v>
              </c:pt>
              <c:pt idx="925">
                <c:v>43788</c:v>
              </c:pt>
              <c:pt idx="926">
                <c:v>43789</c:v>
              </c:pt>
              <c:pt idx="927">
                <c:v>43790</c:v>
              </c:pt>
              <c:pt idx="928">
                <c:v>43791</c:v>
              </c:pt>
              <c:pt idx="929">
                <c:v>43794</c:v>
              </c:pt>
              <c:pt idx="930">
                <c:v>43795</c:v>
              </c:pt>
              <c:pt idx="931">
                <c:v>43796</c:v>
              </c:pt>
              <c:pt idx="932">
                <c:v>43797</c:v>
              </c:pt>
              <c:pt idx="933">
                <c:v>43798</c:v>
              </c:pt>
              <c:pt idx="934">
                <c:v>43801</c:v>
              </c:pt>
              <c:pt idx="935">
                <c:v>43802</c:v>
              </c:pt>
              <c:pt idx="936">
                <c:v>43803</c:v>
              </c:pt>
              <c:pt idx="937">
                <c:v>43804</c:v>
              </c:pt>
              <c:pt idx="938">
                <c:v>43805</c:v>
              </c:pt>
              <c:pt idx="939">
                <c:v>43808</c:v>
              </c:pt>
              <c:pt idx="940">
                <c:v>43809</c:v>
              </c:pt>
              <c:pt idx="941">
                <c:v>43810</c:v>
              </c:pt>
              <c:pt idx="942">
                <c:v>43811</c:v>
              </c:pt>
              <c:pt idx="943">
                <c:v>43812</c:v>
              </c:pt>
              <c:pt idx="944">
                <c:v>43815</c:v>
              </c:pt>
              <c:pt idx="945">
                <c:v>43816</c:v>
              </c:pt>
              <c:pt idx="946">
                <c:v>43817</c:v>
              </c:pt>
              <c:pt idx="947">
                <c:v>43818</c:v>
              </c:pt>
              <c:pt idx="948">
                <c:v>43819</c:v>
              </c:pt>
              <c:pt idx="949">
                <c:v>43822</c:v>
              </c:pt>
              <c:pt idx="950">
                <c:v>43823</c:v>
              </c:pt>
              <c:pt idx="951">
                <c:v>43824</c:v>
              </c:pt>
              <c:pt idx="952">
                <c:v>43825</c:v>
              </c:pt>
              <c:pt idx="953">
                <c:v>43826</c:v>
              </c:pt>
              <c:pt idx="954">
                <c:v>43829</c:v>
              </c:pt>
              <c:pt idx="955">
                <c:v>43830</c:v>
              </c:pt>
              <c:pt idx="956">
                <c:v>43831</c:v>
              </c:pt>
              <c:pt idx="957">
                <c:v>43832</c:v>
              </c:pt>
              <c:pt idx="958">
                <c:v>43833</c:v>
              </c:pt>
              <c:pt idx="959">
                <c:v>43836</c:v>
              </c:pt>
              <c:pt idx="960">
                <c:v>43837</c:v>
              </c:pt>
              <c:pt idx="961">
                <c:v>43838</c:v>
              </c:pt>
              <c:pt idx="962">
                <c:v>43839</c:v>
              </c:pt>
              <c:pt idx="963">
                <c:v>43840</c:v>
              </c:pt>
              <c:pt idx="964">
                <c:v>43843</c:v>
              </c:pt>
              <c:pt idx="965">
                <c:v>43844</c:v>
              </c:pt>
              <c:pt idx="966">
                <c:v>43845</c:v>
              </c:pt>
              <c:pt idx="967">
                <c:v>43846</c:v>
              </c:pt>
              <c:pt idx="968">
                <c:v>43847</c:v>
              </c:pt>
              <c:pt idx="969">
                <c:v>43850</c:v>
              </c:pt>
              <c:pt idx="970">
                <c:v>43851</c:v>
              </c:pt>
              <c:pt idx="971">
                <c:v>43852</c:v>
              </c:pt>
              <c:pt idx="972">
                <c:v>43853</c:v>
              </c:pt>
              <c:pt idx="973">
                <c:v>43854</c:v>
              </c:pt>
              <c:pt idx="974">
                <c:v>43857</c:v>
              </c:pt>
              <c:pt idx="975">
                <c:v>43858</c:v>
              </c:pt>
              <c:pt idx="976">
                <c:v>43859</c:v>
              </c:pt>
              <c:pt idx="977">
                <c:v>43860</c:v>
              </c:pt>
              <c:pt idx="978">
                <c:v>43861</c:v>
              </c:pt>
              <c:pt idx="979">
                <c:v>43864</c:v>
              </c:pt>
              <c:pt idx="980">
                <c:v>43865</c:v>
              </c:pt>
              <c:pt idx="981">
                <c:v>43866</c:v>
              </c:pt>
              <c:pt idx="982">
                <c:v>43867</c:v>
              </c:pt>
              <c:pt idx="983">
                <c:v>43868</c:v>
              </c:pt>
              <c:pt idx="984">
                <c:v>43871</c:v>
              </c:pt>
              <c:pt idx="985">
                <c:v>43872</c:v>
              </c:pt>
              <c:pt idx="986">
                <c:v>43873</c:v>
              </c:pt>
              <c:pt idx="987">
                <c:v>43874</c:v>
              </c:pt>
              <c:pt idx="988">
                <c:v>43875</c:v>
              </c:pt>
              <c:pt idx="989">
                <c:v>43878</c:v>
              </c:pt>
              <c:pt idx="990">
                <c:v>43879</c:v>
              </c:pt>
              <c:pt idx="991">
                <c:v>43880</c:v>
              </c:pt>
              <c:pt idx="992">
                <c:v>43881</c:v>
              </c:pt>
              <c:pt idx="993">
                <c:v>43882</c:v>
              </c:pt>
              <c:pt idx="994">
                <c:v>43885</c:v>
              </c:pt>
              <c:pt idx="995">
                <c:v>43886</c:v>
              </c:pt>
              <c:pt idx="996">
                <c:v>43887</c:v>
              </c:pt>
              <c:pt idx="997">
                <c:v>43888</c:v>
              </c:pt>
              <c:pt idx="998">
                <c:v>43889</c:v>
              </c:pt>
              <c:pt idx="999">
                <c:v>43892</c:v>
              </c:pt>
              <c:pt idx="1000">
                <c:v>43893</c:v>
              </c:pt>
              <c:pt idx="1001">
                <c:v>43894</c:v>
              </c:pt>
              <c:pt idx="1002">
                <c:v>43895</c:v>
              </c:pt>
              <c:pt idx="1003">
                <c:v>43896</c:v>
              </c:pt>
              <c:pt idx="1004">
                <c:v>43899</c:v>
              </c:pt>
              <c:pt idx="1005">
                <c:v>43900</c:v>
              </c:pt>
              <c:pt idx="1006">
                <c:v>43901</c:v>
              </c:pt>
              <c:pt idx="1007">
                <c:v>43902</c:v>
              </c:pt>
              <c:pt idx="1008">
                <c:v>43903</c:v>
              </c:pt>
              <c:pt idx="1009">
                <c:v>43906</c:v>
              </c:pt>
              <c:pt idx="1010">
                <c:v>43907</c:v>
              </c:pt>
              <c:pt idx="1011">
                <c:v>43908</c:v>
              </c:pt>
              <c:pt idx="1012">
                <c:v>43909</c:v>
              </c:pt>
              <c:pt idx="1013">
                <c:v>43910</c:v>
              </c:pt>
              <c:pt idx="1014">
                <c:v>43913</c:v>
              </c:pt>
              <c:pt idx="1015">
                <c:v>43914</c:v>
              </c:pt>
              <c:pt idx="1016">
                <c:v>43915</c:v>
              </c:pt>
              <c:pt idx="1017">
                <c:v>43916</c:v>
              </c:pt>
              <c:pt idx="1018">
                <c:v>43917</c:v>
              </c:pt>
              <c:pt idx="1019">
                <c:v>43920</c:v>
              </c:pt>
              <c:pt idx="1020">
                <c:v>43921</c:v>
              </c:pt>
              <c:pt idx="1021">
                <c:v>43922</c:v>
              </c:pt>
              <c:pt idx="1022">
                <c:v>43923</c:v>
              </c:pt>
              <c:pt idx="1023">
                <c:v>43924</c:v>
              </c:pt>
              <c:pt idx="1024">
                <c:v>43927</c:v>
              </c:pt>
              <c:pt idx="1025">
                <c:v>43928</c:v>
              </c:pt>
              <c:pt idx="1026">
                <c:v>43929</c:v>
              </c:pt>
              <c:pt idx="1027">
                <c:v>43930</c:v>
              </c:pt>
              <c:pt idx="1028">
                <c:v>43931</c:v>
              </c:pt>
              <c:pt idx="1029">
                <c:v>43934</c:v>
              </c:pt>
              <c:pt idx="1030">
                <c:v>43935</c:v>
              </c:pt>
              <c:pt idx="1031">
                <c:v>43936</c:v>
              </c:pt>
              <c:pt idx="1032">
                <c:v>43937</c:v>
              </c:pt>
              <c:pt idx="1033">
                <c:v>43938</c:v>
              </c:pt>
              <c:pt idx="1034">
                <c:v>43941</c:v>
              </c:pt>
              <c:pt idx="1035">
                <c:v>43942</c:v>
              </c:pt>
              <c:pt idx="1036">
                <c:v>43943</c:v>
              </c:pt>
              <c:pt idx="1037">
                <c:v>43944</c:v>
              </c:pt>
              <c:pt idx="1038">
                <c:v>43945</c:v>
              </c:pt>
              <c:pt idx="1039">
                <c:v>43948</c:v>
              </c:pt>
              <c:pt idx="1040">
                <c:v>43949</c:v>
              </c:pt>
              <c:pt idx="1041">
                <c:v>43950</c:v>
              </c:pt>
              <c:pt idx="1042">
                <c:v>43951</c:v>
              </c:pt>
              <c:pt idx="1043">
                <c:v>43952</c:v>
              </c:pt>
              <c:pt idx="1044">
                <c:v>43955</c:v>
              </c:pt>
              <c:pt idx="1045">
                <c:v>43956</c:v>
              </c:pt>
              <c:pt idx="1046">
                <c:v>43957</c:v>
              </c:pt>
              <c:pt idx="1047">
                <c:v>43958</c:v>
              </c:pt>
              <c:pt idx="1048">
                <c:v>43959</c:v>
              </c:pt>
              <c:pt idx="1049">
                <c:v>43962</c:v>
              </c:pt>
              <c:pt idx="1050">
                <c:v>43963</c:v>
              </c:pt>
              <c:pt idx="1051">
                <c:v>43964</c:v>
              </c:pt>
              <c:pt idx="1052">
                <c:v>43965</c:v>
              </c:pt>
              <c:pt idx="1053">
                <c:v>43966</c:v>
              </c:pt>
              <c:pt idx="1054">
                <c:v>43969</c:v>
              </c:pt>
              <c:pt idx="1055">
                <c:v>43970</c:v>
              </c:pt>
              <c:pt idx="1056">
                <c:v>43971</c:v>
              </c:pt>
              <c:pt idx="1057">
                <c:v>43972</c:v>
              </c:pt>
              <c:pt idx="1058">
                <c:v>43973</c:v>
              </c:pt>
              <c:pt idx="1059">
                <c:v>43976</c:v>
              </c:pt>
              <c:pt idx="1060">
                <c:v>43977</c:v>
              </c:pt>
              <c:pt idx="1061">
                <c:v>43978</c:v>
              </c:pt>
              <c:pt idx="1062">
                <c:v>43979</c:v>
              </c:pt>
              <c:pt idx="1063">
                <c:v>43980</c:v>
              </c:pt>
              <c:pt idx="1064">
                <c:v>43983</c:v>
              </c:pt>
              <c:pt idx="1065">
                <c:v>43984</c:v>
              </c:pt>
              <c:pt idx="1066">
                <c:v>43985</c:v>
              </c:pt>
              <c:pt idx="1067">
                <c:v>43986</c:v>
              </c:pt>
              <c:pt idx="1068">
                <c:v>43987</c:v>
              </c:pt>
              <c:pt idx="1069">
                <c:v>43990</c:v>
              </c:pt>
              <c:pt idx="1070">
                <c:v>43991</c:v>
              </c:pt>
              <c:pt idx="1071">
                <c:v>43992</c:v>
              </c:pt>
              <c:pt idx="1072">
                <c:v>43993</c:v>
              </c:pt>
              <c:pt idx="1073">
                <c:v>43994</c:v>
              </c:pt>
              <c:pt idx="1074">
                <c:v>43997</c:v>
              </c:pt>
              <c:pt idx="1075">
                <c:v>43998</c:v>
              </c:pt>
              <c:pt idx="1076">
                <c:v>43999</c:v>
              </c:pt>
              <c:pt idx="1077">
                <c:v>44000</c:v>
              </c:pt>
              <c:pt idx="1078">
                <c:v>44001</c:v>
              </c:pt>
              <c:pt idx="1079">
                <c:v>44004</c:v>
              </c:pt>
              <c:pt idx="1080">
                <c:v>44005</c:v>
              </c:pt>
              <c:pt idx="1081">
                <c:v>44006</c:v>
              </c:pt>
              <c:pt idx="1082">
                <c:v>44007</c:v>
              </c:pt>
              <c:pt idx="1083">
                <c:v>44008</c:v>
              </c:pt>
              <c:pt idx="1084">
                <c:v>44011</c:v>
              </c:pt>
              <c:pt idx="1085">
                <c:v>44012</c:v>
              </c:pt>
              <c:pt idx="1086">
                <c:v>44013</c:v>
              </c:pt>
              <c:pt idx="1087">
                <c:v>44014</c:v>
              </c:pt>
              <c:pt idx="1088">
                <c:v>44015</c:v>
              </c:pt>
              <c:pt idx="1089">
                <c:v>44018</c:v>
              </c:pt>
              <c:pt idx="1090">
                <c:v>44019</c:v>
              </c:pt>
              <c:pt idx="1091">
                <c:v>44020</c:v>
              </c:pt>
              <c:pt idx="1092">
                <c:v>44021</c:v>
              </c:pt>
              <c:pt idx="1093">
                <c:v>44022</c:v>
              </c:pt>
              <c:pt idx="1094">
                <c:v>44025</c:v>
              </c:pt>
              <c:pt idx="1095">
                <c:v>44026</c:v>
              </c:pt>
              <c:pt idx="1096">
                <c:v>44027</c:v>
              </c:pt>
              <c:pt idx="1097">
                <c:v>44028</c:v>
              </c:pt>
              <c:pt idx="1098">
                <c:v>44029</c:v>
              </c:pt>
              <c:pt idx="1099">
                <c:v>44032</c:v>
              </c:pt>
              <c:pt idx="1100">
                <c:v>44033</c:v>
              </c:pt>
              <c:pt idx="1101">
                <c:v>44034</c:v>
              </c:pt>
              <c:pt idx="1102">
                <c:v>44035</c:v>
              </c:pt>
              <c:pt idx="1103">
                <c:v>44036</c:v>
              </c:pt>
              <c:pt idx="1104">
                <c:v>44039</c:v>
              </c:pt>
              <c:pt idx="1105">
                <c:v>44040</c:v>
              </c:pt>
              <c:pt idx="1106">
                <c:v>44041</c:v>
              </c:pt>
              <c:pt idx="1107">
                <c:v>44042</c:v>
              </c:pt>
              <c:pt idx="1108">
                <c:v>44043</c:v>
              </c:pt>
              <c:pt idx="1109">
                <c:v>44046</c:v>
              </c:pt>
              <c:pt idx="1110">
                <c:v>44047</c:v>
              </c:pt>
              <c:pt idx="1111">
                <c:v>44048</c:v>
              </c:pt>
              <c:pt idx="1112">
                <c:v>44049</c:v>
              </c:pt>
              <c:pt idx="1113">
                <c:v>44050</c:v>
              </c:pt>
              <c:pt idx="1114">
                <c:v>44053</c:v>
              </c:pt>
              <c:pt idx="1115">
                <c:v>44054</c:v>
              </c:pt>
              <c:pt idx="1116">
                <c:v>44055</c:v>
              </c:pt>
              <c:pt idx="1117">
                <c:v>44056</c:v>
              </c:pt>
              <c:pt idx="1118">
                <c:v>44057</c:v>
              </c:pt>
              <c:pt idx="1119">
                <c:v>44060</c:v>
              </c:pt>
              <c:pt idx="1120">
                <c:v>44061</c:v>
              </c:pt>
              <c:pt idx="1121">
                <c:v>44062</c:v>
              </c:pt>
              <c:pt idx="1122">
                <c:v>44063</c:v>
              </c:pt>
              <c:pt idx="1123">
                <c:v>44064</c:v>
              </c:pt>
              <c:pt idx="1124">
                <c:v>44067</c:v>
              </c:pt>
              <c:pt idx="1125">
                <c:v>44068</c:v>
              </c:pt>
              <c:pt idx="1126">
                <c:v>44069</c:v>
              </c:pt>
              <c:pt idx="1127">
                <c:v>44070</c:v>
              </c:pt>
              <c:pt idx="1128">
                <c:v>44071</c:v>
              </c:pt>
              <c:pt idx="1129">
                <c:v>44074</c:v>
              </c:pt>
              <c:pt idx="1130">
                <c:v>44075</c:v>
              </c:pt>
              <c:pt idx="1131">
                <c:v>44076</c:v>
              </c:pt>
              <c:pt idx="1132">
                <c:v>44077</c:v>
              </c:pt>
              <c:pt idx="1133">
                <c:v>44078</c:v>
              </c:pt>
              <c:pt idx="1134">
                <c:v>44081</c:v>
              </c:pt>
              <c:pt idx="1135">
                <c:v>44082</c:v>
              </c:pt>
              <c:pt idx="1136">
                <c:v>44083</c:v>
              </c:pt>
              <c:pt idx="1137">
                <c:v>44084</c:v>
              </c:pt>
              <c:pt idx="1138">
                <c:v>44085</c:v>
              </c:pt>
              <c:pt idx="1139">
                <c:v>44088</c:v>
              </c:pt>
              <c:pt idx="1140">
                <c:v>44089</c:v>
              </c:pt>
              <c:pt idx="1141">
                <c:v>44090</c:v>
              </c:pt>
              <c:pt idx="1142">
                <c:v>44091</c:v>
              </c:pt>
              <c:pt idx="1143">
                <c:v>44092</c:v>
              </c:pt>
              <c:pt idx="1144">
                <c:v>44095</c:v>
              </c:pt>
              <c:pt idx="1145">
                <c:v>44096</c:v>
              </c:pt>
              <c:pt idx="1146">
                <c:v>44097</c:v>
              </c:pt>
              <c:pt idx="1147">
                <c:v>44098</c:v>
              </c:pt>
              <c:pt idx="1148">
                <c:v>44099</c:v>
              </c:pt>
              <c:pt idx="1149">
                <c:v>44102</c:v>
              </c:pt>
              <c:pt idx="1150">
                <c:v>44103</c:v>
              </c:pt>
              <c:pt idx="1151">
                <c:v>44104</c:v>
              </c:pt>
              <c:pt idx="1152">
                <c:v>44105</c:v>
              </c:pt>
              <c:pt idx="1153">
                <c:v>44106</c:v>
              </c:pt>
              <c:pt idx="1154">
                <c:v>44109</c:v>
              </c:pt>
              <c:pt idx="1155">
                <c:v>44110</c:v>
              </c:pt>
              <c:pt idx="1156">
                <c:v>44111</c:v>
              </c:pt>
              <c:pt idx="1157">
                <c:v>44112</c:v>
              </c:pt>
              <c:pt idx="1158">
                <c:v>44113</c:v>
              </c:pt>
              <c:pt idx="1159">
                <c:v>44116</c:v>
              </c:pt>
              <c:pt idx="1160">
                <c:v>44117</c:v>
              </c:pt>
              <c:pt idx="1161">
                <c:v>44118</c:v>
              </c:pt>
              <c:pt idx="1162">
                <c:v>44119</c:v>
              </c:pt>
              <c:pt idx="1163">
                <c:v>44120</c:v>
              </c:pt>
              <c:pt idx="1164">
                <c:v>44123</c:v>
              </c:pt>
              <c:pt idx="1165">
                <c:v>44124</c:v>
              </c:pt>
              <c:pt idx="1166">
                <c:v>44125</c:v>
              </c:pt>
              <c:pt idx="1167">
                <c:v>44126</c:v>
              </c:pt>
              <c:pt idx="1168">
                <c:v>44127</c:v>
              </c:pt>
              <c:pt idx="1169">
                <c:v>44130</c:v>
              </c:pt>
              <c:pt idx="1170">
                <c:v>44131</c:v>
              </c:pt>
              <c:pt idx="1171">
                <c:v>44132</c:v>
              </c:pt>
              <c:pt idx="1172">
                <c:v>44133</c:v>
              </c:pt>
              <c:pt idx="1173">
                <c:v>44134</c:v>
              </c:pt>
              <c:pt idx="1174">
                <c:v>44137</c:v>
              </c:pt>
              <c:pt idx="1175">
                <c:v>44138</c:v>
              </c:pt>
              <c:pt idx="1176">
                <c:v>44139</c:v>
              </c:pt>
              <c:pt idx="1177">
                <c:v>44140</c:v>
              </c:pt>
              <c:pt idx="1178">
                <c:v>44141</c:v>
              </c:pt>
              <c:pt idx="1179">
                <c:v>44144</c:v>
              </c:pt>
              <c:pt idx="1180">
                <c:v>44145</c:v>
              </c:pt>
              <c:pt idx="1181">
                <c:v>44146</c:v>
              </c:pt>
              <c:pt idx="1182">
                <c:v>44147</c:v>
              </c:pt>
              <c:pt idx="1183">
                <c:v>44148</c:v>
              </c:pt>
              <c:pt idx="1184">
                <c:v>44151</c:v>
              </c:pt>
              <c:pt idx="1185">
                <c:v>44152</c:v>
              </c:pt>
              <c:pt idx="1186">
                <c:v>44153</c:v>
              </c:pt>
              <c:pt idx="1187">
                <c:v>44154</c:v>
              </c:pt>
              <c:pt idx="1188">
                <c:v>44155</c:v>
              </c:pt>
              <c:pt idx="1189">
                <c:v>44158</c:v>
              </c:pt>
              <c:pt idx="1190">
                <c:v>44159</c:v>
              </c:pt>
              <c:pt idx="1191">
                <c:v>44160</c:v>
              </c:pt>
              <c:pt idx="1192">
                <c:v>44161</c:v>
              </c:pt>
              <c:pt idx="1193">
                <c:v>44162</c:v>
              </c:pt>
              <c:pt idx="1194">
                <c:v>44165</c:v>
              </c:pt>
              <c:pt idx="1195">
                <c:v>44166</c:v>
              </c:pt>
              <c:pt idx="1196">
                <c:v>44167</c:v>
              </c:pt>
              <c:pt idx="1197">
                <c:v>44168</c:v>
              </c:pt>
              <c:pt idx="1198">
                <c:v>44169</c:v>
              </c:pt>
              <c:pt idx="1199">
                <c:v>44172</c:v>
              </c:pt>
              <c:pt idx="1200">
                <c:v>44173</c:v>
              </c:pt>
              <c:pt idx="1201">
                <c:v>44174</c:v>
              </c:pt>
              <c:pt idx="1202">
                <c:v>44175</c:v>
              </c:pt>
              <c:pt idx="1203">
                <c:v>44176</c:v>
              </c:pt>
              <c:pt idx="1204">
                <c:v>44179</c:v>
              </c:pt>
              <c:pt idx="1205">
                <c:v>44180</c:v>
              </c:pt>
              <c:pt idx="1206">
                <c:v>44181</c:v>
              </c:pt>
              <c:pt idx="1207">
                <c:v>44182</c:v>
              </c:pt>
              <c:pt idx="1208">
                <c:v>44183</c:v>
              </c:pt>
              <c:pt idx="1209">
                <c:v>44186</c:v>
              </c:pt>
              <c:pt idx="1210">
                <c:v>44187</c:v>
              </c:pt>
              <c:pt idx="1211">
                <c:v>44188</c:v>
              </c:pt>
              <c:pt idx="1212">
                <c:v>44189</c:v>
              </c:pt>
              <c:pt idx="1213">
                <c:v>44190</c:v>
              </c:pt>
              <c:pt idx="1214">
                <c:v>44193</c:v>
              </c:pt>
              <c:pt idx="1215">
                <c:v>44194</c:v>
              </c:pt>
              <c:pt idx="1216">
                <c:v>44195</c:v>
              </c:pt>
              <c:pt idx="1217">
                <c:v>44196</c:v>
              </c:pt>
              <c:pt idx="1218">
                <c:v>44197</c:v>
              </c:pt>
              <c:pt idx="1219">
                <c:v>44200</c:v>
              </c:pt>
              <c:pt idx="1220">
                <c:v>44201</c:v>
              </c:pt>
              <c:pt idx="1221">
                <c:v>44202</c:v>
              </c:pt>
              <c:pt idx="1222">
                <c:v>44203</c:v>
              </c:pt>
              <c:pt idx="1223">
                <c:v>44204</c:v>
              </c:pt>
              <c:pt idx="1224">
                <c:v>44207</c:v>
              </c:pt>
              <c:pt idx="1225">
                <c:v>44208</c:v>
              </c:pt>
              <c:pt idx="1226">
                <c:v>44209</c:v>
              </c:pt>
              <c:pt idx="1227">
                <c:v>44210</c:v>
              </c:pt>
              <c:pt idx="1228">
                <c:v>44211</c:v>
              </c:pt>
              <c:pt idx="1229">
                <c:v>44214</c:v>
              </c:pt>
              <c:pt idx="1230">
                <c:v>44215</c:v>
              </c:pt>
              <c:pt idx="1231">
                <c:v>44216</c:v>
              </c:pt>
              <c:pt idx="1232">
                <c:v>44217</c:v>
              </c:pt>
              <c:pt idx="1233">
                <c:v>44218</c:v>
              </c:pt>
              <c:pt idx="1234">
                <c:v>44221</c:v>
              </c:pt>
              <c:pt idx="1235">
                <c:v>44222</c:v>
              </c:pt>
              <c:pt idx="1236">
                <c:v>44223</c:v>
              </c:pt>
              <c:pt idx="1237">
                <c:v>44224</c:v>
              </c:pt>
              <c:pt idx="1238">
                <c:v>44225</c:v>
              </c:pt>
              <c:pt idx="1239">
                <c:v>44228</c:v>
              </c:pt>
              <c:pt idx="1240">
                <c:v>44229</c:v>
              </c:pt>
              <c:pt idx="1241">
                <c:v>44230</c:v>
              </c:pt>
              <c:pt idx="1242">
                <c:v>44231</c:v>
              </c:pt>
              <c:pt idx="1243">
                <c:v>44232</c:v>
              </c:pt>
              <c:pt idx="1244">
                <c:v>44235</c:v>
              </c:pt>
              <c:pt idx="1245">
                <c:v>44236</c:v>
              </c:pt>
              <c:pt idx="1246">
                <c:v>44237</c:v>
              </c:pt>
              <c:pt idx="1247">
                <c:v>44238</c:v>
              </c:pt>
              <c:pt idx="1248">
                <c:v>44239</c:v>
              </c:pt>
              <c:pt idx="1249">
                <c:v>44242</c:v>
              </c:pt>
              <c:pt idx="1250">
                <c:v>44243</c:v>
              </c:pt>
              <c:pt idx="1251">
                <c:v>44244</c:v>
              </c:pt>
              <c:pt idx="1252">
                <c:v>44245</c:v>
              </c:pt>
              <c:pt idx="1253">
                <c:v>44246</c:v>
              </c:pt>
              <c:pt idx="1254">
                <c:v>44249</c:v>
              </c:pt>
              <c:pt idx="1255">
                <c:v>44250</c:v>
              </c:pt>
              <c:pt idx="1256">
                <c:v>44251</c:v>
              </c:pt>
              <c:pt idx="1257">
                <c:v>44252</c:v>
              </c:pt>
              <c:pt idx="1258">
                <c:v>44253</c:v>
              </c:pt>
              <c:pt idx="1259">
                <c:v>44256</c:v>
              </c:pt>
              <c:pt idx="1260">
                <c:v>44257</c:v>
              </c:pt>
              <c:pt idx="1261">
                <c:v>44258</c:v>
              </c:pt>
              <c:pt idx="1262">
                <c:v>44259</c:v>
              </c:pt>
              <c:pt idx="1263">
                <c:v>44260</c:v>
              </c:pt>
              <c:pt idx="1264">
                <c:v>44263</c:v>
              </c:pt>
              <c:pt idx="1265">
                <c:v>44264</c:v>
              </c:pt>
              <c:pt idx="1266">
                <c:v>44265</c:v>
              </c:pt>
              <c:pt idx="1267">
                <c:v>44266</c:v>
              </c:pt>
              <c:pt idx="1268">
                <c:v>44267</c:v>
              </c:pt>
              <c:pt idx="1269">
                <c:v>44270</c:v>
              </c:pt>
              <c:pt idx="1270">
                <c:v>44271</c:v>
              </c:pt>
              <c:pt idx="1271">
                <c:v>44272</c:v>
              </c:pt>
              <c:pt idx="1272">
                <c:v>44273</c:v>
              </c:pt>
              <c:pt idx="1273">
                <c:v>44274</c:v>
              </c:pt>
              <c:pt idx="1274">
                <c:v>44277</c:v>
              </c:pt>
              <c:pt idx="1275">
                <c:v>44278</c:v>
              </c:pt>
              <c:pt idx="1276">
                <c:v>44279</c:v>
              </c:pt>
              <c:pt idx="1277">
                <c:v>44280</c:v>
              </c:pt>
              <c:pt idx="1278">
                <c:v>44281</c:v>
              </c:pt>
              <c:pt idx="1279">
                <c:v>44284</c:v>
              </c:pt>
              <c:pt idx="1280">
                <c:v>44285</c:v>
              </c:pt>
              <c:pt idx="1281">
                <c:v>44286</c:v>
              </c:pt>
              <c:pt idx="1282">
                <c:v>44287</c:v>
              </c:pt>
              <c:pt idx="1283">
                <c:v>44288</c:v>
              </c:pt>
              <c:pt idx="1284">
                <c:v>44291</c:v>
              </c:pt>
              <c:pt idx="1285">
                <c:v>44292</c:v>
              </c:pt>
              <c:pt idx="1286">
                <c:v>44293</c:v>
              </c:pt>
              <c:pt idx="1287">
                <c:v>44294</c:v>
              </c:pt>
              <c:pt idx="1288">
                <c:v>44295</c:v>
              </c:pt>
              <c:pt idx="1289">
                <c:v>44298</c:v>
              </c:pt>
              <c:pt idx="1290">
                <c:v>44299</c:v>
              </c:pt>
              <c:pt idx="1291">
                <c:v>44300</c:v>
              </c:pt>
              <c:pt idx="1292">
                <c:v>44301</c:v>
              </c:pt>
              <c:pt idx="1293">
                <c:v>44302</c:v>
              </c:pt>
              <c:pt idx="1294">
                <c:v>44305</c:v>
              </c:pt>
              <c:pt idx="1295">
                <c:v>44306</c:v>
              </c:pt>
              <c:pt idx="1296">
                <c:v>44307</c:v>
              </c:pt>
              <c:pt idx="1297">
                <c:v>44308</c:v>
              </c:pt>
              <c:pt idx="1298">
                <c:v>44309</c:v>
              </c:pt>
              <c:pt idx="1299">
                <c:v>44312</c:v>
              </c:pt>
              <c:pt idx="1300">
                <c:v>44313</c:v>
              </c:pt>
              <c:pt idx="1301">
                <c:v>44314</c:v>
              </c:pt>
              <c:pt idx="1302">
                <c:v>44315</c:v>
              </c:pt>
              <c:pt idx="1303">
                <c:v>44316</c:v>
              </c:pt>
              <c:pt idx="1304">
                <c:v>44319</c:v>
              </c:pt>
              <c:pt idx="1305">
                <c:v>44320</c:v>
              </c:pt>
              <c:pt idx="1306">
                <c:v>44321</c:v>
              </c:pt>
              <c:pt idx="1307">
                <c:v>44322</c:v>
              </c:pt>
              <c:pt idx="1308">
                <c:v>44323</c:v>
              </c:pt>
              <c:pt idx="1309">
                <c:v>44326</c:v>
              </c:pt>
              <c:pt idx="1310">
                <c:v>44327</c:v>
              </c:pt>
              <c:pt idx="1311">
                <c:v>44328</c:v>
              </c:pt>
              <c:pt idx="1312">
                <c:v>44329</c:v>
              </c:pt>
              <c:pt idx="1313">
                <c:v>44330</c:v>
              </c:pt>
              <c:pt idx="1314">
                <c:v>44333</c:v>
              </c:pt>
              <c:pt idx="1315">
                <c:v>44334</c:v>
              </c:pt>
              <c:pt idx="1316">
                <c:v>44335</c:v>
              </c:pt>
              <c:pt idx="1317">
                <c:v>44336</c:v>
              </c:pt>
              <c:pt idx="1318">
                <c:v>44337</c:v>
              </c:pt>
              <c:pt idx="1319">
                <c:v>44340</c:v>
              </c:pt>
              <c:pt idx="1320">
                <c:v>44341</c:v>
              </c:pt>
              <c:pt idx="1321">
                <c:v>44342</c:v>
              </c:pt>
              <c:pt idx="1322">
                <c:v>44343</c:v>
              </c:pt>
              <c:pt idx="1323">
                <c:v>44344</c:v>
              </c:pt>
              <c:pt idx="1324">
                <c:v>44347</c:v>
              </c:pt>
              <c:pt idx="1325">
                <c:v>44348</c:v>
              </c:pt>
              <c:pt idx="1326">
                <c:v>44349</c:v>
              </c:pt>
              <c:pt idx="1327">
                <c:v>44350</c:v>
              </c:pt>
              <c:pt idx="1328">
                <c:v>44351</c:v>
              </c:pt>
              <c:pt idx="1329">
                <c:v>44354</c:v>
              </c:pt>
              <c:pt idx="1330">
                <c:v>44355</c:v>
              </c:pt>
              <c:pt idx="1331">
                <c:v>44356</c:v>
              </c:pt>
              <c:pt idx="1332">
                <c:v>44357</c:v>
              </c:pt>
              <c:pt idx="1333">
                <c:v>44358</c:v>
              </c:pt>
              <c:pt idx="1334">
                <c:v>44361</c:v>
              </c:pt>
              <c:pt idx="1335">
                <c:v>44362</c:v>
              </c:pt>
              <c:pt idx="1336">
                <c:v>44363</c:v>
              </c:pt>
              <c:pt idx="1337">
                <c:v>44364</c:v>
              </c:pt>
              <c:pt idx="1338">
                <c:v>44365</c:v>
              </c:pt>
              <c:pt idx="1339">
                <c:v>44368</c:v>
              </c:pt>
              <c:pt idx="1340">
                <c:v>44369</c:v>
              </c:pt>
              <c:pt idx="1341">
                <c:v>44370</c:v>
              </c:pt>
              <c:pt idx="1342">
                <c:v>44371</c:v>
              </c:pt>
              <c:pt idx="1343">
                <c:v>44372</c:v>
              </c:pt>
              <c:pt idx="1344">
                <c:v>44375</c:v>
              </c:pt>
              <c:pt idx="1345">
                <c:v>44376</c:v>
              </c:pt>
              <c:pt idx="1346">
                <c:v>44377</c:v>
              </c:pt>
              <c:pt idx="1347">
                <c:v>44378</c:v>
              </c:pt>
              <c:pt idx="1348">
                <c:v>44379</c:v>
              </c:pt>
              <c:pt idx="1349">
                <c:v>44382</c:v>
              </c:pt>
              <c:pt idx="1350">
                <c:v>44383</c:v>
              </c:pt>
              <c:pt idx="1351">
                <c:v>44384</c:v>
              </c:pt>
              <c:pt idx="1352">
                <c:v>44385</c:v>
              </c:pt>
              <c:pt idx="1353">
                <c:v>44386</c:v>
              </c:pt>
              <c:pt idx="1354">
                <c:v>44389</c:v>
              </c:pt>
              <c:pt idx="1355">
                <c:v>44390</c:v>
              </c:pt>
              <c:pt idx="1356">
                <c:v>44391</c:v>
              </c:pt>
              <c:pt idx="1357">
                <c:v>44392</c:v>
              </c:pt>
              <c:pt idx="1358">
                <c:v>44393</c:v>
              </c:pt>
              <c:pt idx="1359">
                <c:v>44396</c:v>
              </c:pt>
              <c:pt idx="1360">
                <c:v>44397</c:v>
              </c:pt>
              <c:pt idx="1361">
                <c:v>44398</c:v>
              </c:pt>
              <c:pt idx="1362">
                <c:v>44399</c:v>
              </c:pt>
              <c:pt idx="1363">
                <c:v>44400</c:v>
              </c:pt>
              <c:pt idx="1364">
                <c:v>44403</c:v>
              </c:pt>
              <c:pt idx="1365">
                <c:v>44404</c:v>
              </c:pt>
              <c:pt idx="1366">
                <c:v>44405</c:v>
              </c:pt>
              <c:pt idx="1367">
                <c:v>44406</c:v>
              </c:pt>
              <c:pt idx="1368">
                <c:v>44407</c:v>
              </c:pt>
              <c:pt idx="1369">
                <c:v>44410</c:v>
              </c:pt>
              <c:pt idx="1370">
                <c:v>44411</c:v>
              </c:pt>
              <c:pt idx="1371">
                <c:v>44412</c:v>
              </c:pt>
              <c:pt idx="1372">
                <c:v>44413</c:v>
              </c:pt>
              <c:pt idx="1373">
                <c:v>44414</c:v>
              </c:pt>
              <c:pt idx="1374">
                <c:v>44417</c:v>
              </c:pt>
              <c:pt idx="1375">
                <c:v>44418</c:v>
              </c:pt>
              <c:pt idx="1376">
                <c:v>44419</c:v>
              </c:pt>
              <c:pt idx="1377">
                <c:v>44420</c:v>
              </c:pt>
              <c:pt idx="1378">
                <c:v>44421</c:v>
              </c:pt>
              <c:pt idx="1379">
                <c:v>44424</c:v>
              </c:pt>
              <c:pt idx="1380">
                <c:v>44425</c:v>
              </c:pt>
              <c:pt idx="1381">
                <c:v>44426</c:v>
              </c:pt>
              <c:pt idx="1382">
                <c:v>44427</c:v>
              </c:pt>
              <c:pt idx="1383">
                <c:v>44428</c:v>
              </c:pt>
              <c:pt idx="1384">
                <c:v>44431</c:v>
              </c:pt>
              <c:pt idx="1385">
                <c:v>44432</c:v>
              </c:pt>
              <c:pt idx="1386">
                <c:v>44433</c:v>
              </c:pt>
              <c:pt idx="1387">
                <c:v>44434</c:v>
              </c:pt>
              <c:pt idx="1388">
                <c:v>44435</c:v>
              </c:pt>
              <c:pt idx="1389">
                <c:v>44438</c:v>
              </c:pt>
              <c:pt idx="1390">
                <c:v>44439</c:v>
              </c:pt>
              <c:pt idx="1391">
                <c:v>44440</c:v>
              </c:pt>
              <c:pt idx="1392">
                <c:v>44441</c:v>
              </c:pt>
              <c:pt idx="1393">
                <c:v>44442</c:v>
              </c:pt>
              <c:pt idx="1394">
                <c:v>44445</c:v>
              </c:pt>
              <c:pt idx="1395">
                <c:v>44446</c:v>
              </c:pt>
              <c:pt idx="1396">
                <c:v>44447</c:v>
              </c:pt>
              <c:pt idx="1397">
                <c:v>44448</c:v>
              </c:pt>
              <c:pt idx="1398">
                <c:v>44449</c:v>
              </c:pt>
              <c:pt idx="1399">
                <c:v>44452</c:v>
              </c:pt>
              <c:pt idx="1400">
                <c:v>44453</c:v>
              </c:pt>
              <c:pt idx="1401">
                <c:v>44454</c:v>
              </c:pt>
              <c:pt idx="1402">
                <c:v>44455</c:v>
              </c:pt>
              <c:pt idx="1403">
                <c:v>44456</c:v>
              </c:pt>
              <c:pt idx="1404">
                <c:v>44459</c:v>
              </c:pt>
              <c:pt idx="1405">
                <c:v>44460</c:v>
              </c:pt>
              <c:pt idx="1406">
                <c:v>44461</c:v>
              </c:pt>
              <c:pt idx="1407">
                <c:v>44462</c:v>
              </c:pt>
              <c:pt idx="1408">
                <c:v>44463</c:v>
              </c:pt>
              <c:pt idx="1409">
                <c:v>44466</c:v>
              </c:pt>
              <c:pt idx="1410">
                <c:v>44467</c:v>
              </c:pt>
              <c:pt idx="1411">
                <c:v>44468</c:v>
              </c:pt>
              <c:pt idx="1412">
                <c:v>44469</c:v>
              </c:pt>
              <c:pt idx="1413">
                <c:v>44470</c:v>
              </c:pt>
              <c:pt idx="1414">
                <c:v>44473</c:v>
              </c:pt>
              <c:pt idx="1415">
                <c:v>44474</c:v>
              </c:pt>
              <c:pt idx="1416">
                <c:v>44475</c:v>
              </c:pt>
              <c:pt idx="1417">
                <c:v>44476</c:v>
              </c:pt>
              <c:pt idx="1418">
                <c:v>44477</c:v>
              </c:pt>
              <c:pt idx="1419">
                <c:v>44480</c:v>
              </c:pt>
              <c:pt idx="1420">
                <c:v>44481</c:v>
              </c:pt>
              <c:pt idx="1421">
                <c:v>44482</c:v>
              </c:pt>
              <c:pt idx="1422">
                <c:v>44483</c:v>
              </c:pt>
              <c:pt idx="1423">
                <c:v>44484</c:v>
              </c:pt>
              <c:pt idx="1424">
                <c:v>44487</c:v>
              </c:pt>
              <c:pt idx="1425">
                <c:v>44488</c:v>
              </c:pt>
              <c:pt idx="1426">
                <c:v>44489</c:v>
              </c:pt>
              <c:pt idx="1427">
                <c:v>44490</c:v>
              </c:pt>
              <c:pt idx="1428">
                <c:v>44491</c:v>
              </c:pt>
              <c:pt idx="1429">
                <c:v>44494</c:v>
              </c:pt>
              <c:pt idx="1430">
                <c:v>44495</c:v>
              </c:pt>
              <c:pt idx="1431">
                <c:v>44496</c:v>
              </c:pt>
              <c:pt idx="1432">
                <c:v>44497</c:v>
              </c:pt>
              <c:pt idx="1433">
                <c:v>44498</c:v>
              </c:pt>
              <c:pt idx="1434">
                <c:v>44501</c:v>
              </c:pt>
              <c:pt idx="1435">
                <c:v>44502</c:v>
              </c:pt>
              <c:pt idx="1436">
                <c:v>44503</c:v>
              </c:pt>
              <c:pt idx="1437">
                <c:v>44504</c:v>
              </c:pt>
              <c:pt idx="1438">
                <c:v>44505</c:v>
              </c:pt>
              <c:pt idx="1439">
                <c:v>44508</c:v>
              </c:pt>
              <c:pt idx="1440">
                <c:v>44509</c:v>
              </c:pt>
              <c:pt idx="1441">
                <c:v>44510</c:v>
              </c:pt>
              <c:pt idx="1442">
                <c:v>44511</c:v>
              </c:pt>
              <c:pt idx="1443">
                <c:v>44512</c:v>
              </c:pt>
              <c:pt idx="1444">
                <c:v>44515</c:v>
              </c:pt>
              <c:pt idx="1445">
                <c:v>44516</c:v>
              </c:pt>
              <c:pt idx="1446">
                <c:v>44517</c:v>
              </c:pt>
              <c:pt idx="1447">
                <c:v>44518</c:v>
              </c:pt>
              <c:pt idx="1448">
                <c:v>44519</c:v>
              </c:pt>
              <c:pt idx="1449">
                <c:v>44522</c:v>
              </c:pt>
              <c:pt idx="1450">
                <c:v>44523</c:v>
              </c:pt>
              <c:pt idx="1451">
                <c:v>44524</c:v>
              </c:pt>
              <c:pt idx="1452">
                <c:v>44525</c:v>
              </c:pt>
              <c:pt idx="1453">
                <c:v>44526</c:v>
              </c:pt>
              <c:pt idx="1454">
                <c:v>44529</c:v>
              </c:pt>
              <c:pt idx="1455">
                <c:v>44530</c:v>
              </c:pt>
              <c:pt idx="1456">
                <c:v>44531</c:v>
              </c:pt>
              <c:pt idx="1457">
                <c:v>44532</c:v>
              </c:pt>
              <c:pt idx="1458">
                <c:v>44533</c:v>
              </c:pt>
              <c:pt idx="1459">
                <c:v>44536</c:v>
              </c:pt>
              <c:pt idx="1460">
                <c:v>44537</c:v>
              </c:pt>
              <c:pt idx="1461">
                <c:v>44538</c:v>
              </c:pt>
              <c:pt idx="1462">
                <c:v>44539</c:v>
              </c:pt>
              <c:pt idx="1463">
                <c:v>44540</c:v>
              </c:pt>
              <c:pt idx="1464">
                <c:v>44543</c:v>
              </c:pt>
              <c:pt idx="1465">
                <c:v>44544</c:v>
              </c:pt>
              <c:pt idx="1466">
                <c:v>44545</c:v>
              </c:pt>
              <c:pt idx="1467">
                <c:v>44546</c:v>
              </c:pt>
              <c:pt idx="1468">
                <c:v>44547</c:v>
              </c:pt>
              <c:pt idx="1469">
                <c:v>44550</c:v>
              </c:pt>
              <c:pt idx="1470">
                <c:v>44551</c:v>
              </c:pt>
              <c:pt idx="1471">
                <c:v>44552</c:v>
              </c:pt>
              <c:pt idx="1472">
                <c:v>44553</c:v>
              </c:pt>
              <c:pt idx="1473">
                <c:v>44554</c:v>
              </c:pt>
              <c:pt idx="1474">
                <c:v>44557</c:v>
              </c:pt>
              <c:pt idx="1475">
                <c:v>44558</c:v>
              </c:pt>
              <c:pt idx="1476">
                <c:v>44559</c:v>
              </c:pt>
              <c:pt idx="1477">
                <c:v>44560</c:v>
              </c:pt>
              <c:pt idx="1478">
                <c:v>44561</c:v>
              </c:pt>
              <c:pt idx="1479">
                <c:v>44564</c:v>
              </c:pt>
              <c:pt idx="1480">
                <c:v>44565</c:v>
              </c:pt>
              <c:pt idx="1481">
                <c:v>44566</c:v>
              </c:pt>
              <c:pt idx="1482">
                <c:v>44567</c:v>
              </c:pt>
              <c:pt idx="1483">
                <c:v>44568</c:v>
              </c:pt>
              <c:pt idx="1484">
                <c:v>44571</c:v>
              </c:pt>
              <c:pt idx="1485">
                <c:v>44572</c:v>
              </c:pt>
              <c:pt idx="1486">
                <c:v>44573</c:v>
              </c:pt>
              <c:pt idx="1487">
                <c:v>44574</c:v>
              </c:pt>
              <c:pt idx="1488">
                <c:v>44575</c:v>
              </c:pt>
              <c:pt idx="1489">
                <c:v>44578</c:v>
              </c:pt>
              <c:pt idx="1490">
                <c:v>44579</c:v>
              </c:pt>
              <c:pt idx="1491">
                <c:v>44580</c:v>
              </c:pt>
              <c:pt idx="1492">
                <c:v>44581</c:v>
              </c:pt>
              <c:pt idx="1493">
                <c:v>44582</c:v>
              </c:pt>
              <c:pt idx="1494">
                <c:v>44585</c:v>
              </c:pt>
              <c:pt idx="1495">
                <c:v>44586</c:v>
              </c:pt>
              <c:pt idx="1496">
                <c:v>44587</c:v>
              </c:pt>
              <c:pt idx="1497">
                <c:v>44588</c:v>
              </c:pt>
              <c:pt idx="1498">
                <c:v>44589</c:v>
              </c:pt>
              <c:pt idx="1499">
                <c:v>44592</c:v>
              </c:pt>
              <c:pt idx="1500">
                <c:v>44593</c:v>
              </c:pt>
              <c:pt idx="1501">
                <c:v>44594</c:v>
              </c:pt>
              <c:pt idx="1502">
                <c:v>44595</c:v>
              </c:pt>
              <c:pt idx="1503">
                <c:v>44596</c:v>
              </c:pt>
              <c:pt idx="1504">
                <c:v>44599</c:v>
              </c:pt>
              <c:pt idx="1505">
                <c:v>44600</c:v>
              </c:pt>
              <c:pt idx="1506">
                <c:v>44601</c:v>
              </c:pt>
              <c:pt idx="1507">
                <c:v>44602</c:v>
              </c:pt>
              <c:pt idx="1508">
                <c:v>44603</c:v>
              </c:pt>
              <c:pt idx="1509">
                <c:v>44606</c:v>
              </c:pt>
              <c:pt idx="1510">
                <c:v>44607</c:v>
              </c:pt>
              <c:pt idx="1511">
                <c:v>44608</c:v>
              </c:pt>
              <c:pt idx="1512">
                <c:v>44609</c:v>
              </c:pt>
              <c:pt idx="1513">
                <c:v>44610</c:v>
              </c:pt>
              <c:pt idx="1514">
                <c:v>44613</c:v>
              </c:pt>
              <c:pt idx="1515">
                <c:v>44614</c:v>
              </c:pt>
              <c:pt idx="1516">
                <c:v>44615</c:v>
              </c:pt>
              <c:pt idx="1517">
                <c:v>44616</c:v>
              </c:pt>
              <c:pt idx="1518">
                <c:v>44617</c:v>
              </c:pt>
              <c:pt idx="1519">
                <c:v>44620</c:v>
              </c:pt>
              <c:pt idx="1520">
                <c:v>44621</c:v>
              </c:pt>
              <c:pt idx="1521">
                <c:v>44622</c:v>
              </c:pt>
              <c:pt idx="1522">
                <c:v>44623</c:v>
              </c:pt>
              <c:pt idx="1523">
                <c:v>44624</c:v>
              </c:pt>
              <c:pt idx="1524">
                <c:v>44627</c:v>
              </c:pt>
              <c:pt idx="1525">
                <c:v>44628</c:v>
              </c:pt>
              <c:pt idx="1526">
                <c:v>44629</c:v>
              </c:pt>
              <c:pt idx="1527">
                <c:v>44630</c:v>
              </c:pt>
              <c:pt idx="1528">
                <c:v>44631</c:v>
              </c:pt>
              <c:pt idx="1529">
                <c:v>44634</c:v>
              </c:pt>
              <c:pt idx="1530">
                <c:v>44635</c:v>
              </c:pt>
              <c:pt idx="1531">
                <c:v>44636</c:v>
              </c:pt>
              <c:pt idx="1532">
                <c:v>44637</c:v>
              </c:pt>
              <c:pt idx="1533">
                <c:v>44638</c:v>
              </c:pt>
              <c:pt idx="1534">
                <c:v>44641</c:v>
              </c:pt>
              <c:pt idx="1535">
                <c:v>44642</c:v>
              </c:pt>
              <c:pt idx="1536">
                <c:v>44643</c:v>
              </c:pt>
              <c:pt idx="1537">
                <c:v>44644</c:v>
              </c:pt>
              <c:pt idx="1538">
                <c:v>44645</c:v>
              </c:pt>
              <c:pt idx="1539">
                <c:v>44648</c:v>
              </c:pt>
              <c:pt idx="1540">
                <c:v>44649</c:v>
              </c:pt>
              <c:pt idx="1541">
                <c:v>44650</c:v>
              </c:pt>
              <c:pt idx="1542">
                <c:v>44651</c:v>
              </c:pt>
              <c:pt idx="1543">
                <c:v>44652</c:v>
              </c:pt>
              <c:pt idx="1544">
                <c:v>44655</c:v>
              </c:pt>
              <c:pt idx="1545">
                <c:v>44656</c:v>
              </c:pt>
              <c:pt idx="1546">
                <c:v>44657</c:v>
              </c:pt>
              <c:pt idx="1547">
                <c:v>44658</c:v>
              </c:pt>
              <c:pt idx="1548">
                <c:v>44659</c:v>
              </c:pt>
              <c:pt idx="1549">
                <c:v>44662</c:v>
              </c:pt>
              <c:pt idx="1550">
                <c:v>44663</c:v>
              </c:pt>
              <c:pt idx="1551">
                <c:v>44664</c:v>
              </c:pt>
              <c:pt idx="1552">
                <c:v>44665</c:v>
              </c:pt>
              <c:pt idx="1553">
                <c:v>44666</c:v>
              </c:pt>
              <c:pt idx="1554">
                <c:v>44669</c:v>
              </c:pt>
              <c:pt idx="1555">
                <c:v>44670</c:v>
              </c:pt>
              <c:pt idx="1556">
                <c:v>44671</c:v>
              </c:pt>
              <c:pt idx="1557">
                <c:v>44672</c:v>
              </c:pt>
              <c:pt idx="1558">
                <c:v>44673</c:v>
              </c:pt>
              <c:pt idx="1559">
                <c:v>44676</c:v>
              </c:pt>
              <c:pt idx="1560">
                <c:v>44677</c:v>
              </c:pt>
              <c:pt idx="1561">
                <c:v>44678</c:v>
              </c:pt>
              <c:pt idx="1562">
                <c:v>44679</c:v>
              </c:pt>
              <c:pt idx="1563">
                <c:v>44680</c:v>
              </c:pt>
              <c:pt idx="1564">
                <c:v>44683</c:v>
              </c:pt>
              <c:pt idx="1565">
                <c:v>44684</c:v>
              </c:pt>
              <c:pt idx="1566">
                <c:v>44685</c:v>
              </c:pt>
              <c:pt idx="1567">
                <c:v>44686</c:v>
              </c:pt>
              <c:pt idx="1568">
                <c:v>44687</c:v>
              </c:pt>
              <c:pt idx="1569">
                <c:v>44690</c:v>
              </c:pt>
              <c:pt idx="1570">
                <c:v>44691</c:v>
              </c:pt>
              <c:pt idx="1571">
                <c:v>44692</c:v>
              </c:pt>
              <c:pt idx="1572">
                <c:v>44693</c:v>
              </c:pt>
              <c:pt idx="1573">
                <c:v>44694</c:v>
              </c:pt>
              <c:pt idx="1574">
                <c:v>44697</c:v>
              </c:pt>
              <c:pt idx="1575">
                <c:v>44698</c:v>
              </c:pt>
              <c:pt idx="1576">
                <c:v>44699</c:v>
              </c:pt>
              <c:pt idx="1577">
                <c:v>44700</c:v>
              </c:pt>
              <c:pt idx="1578">
                <c:v>44701</c:v>
              </c:pt>
              <c:pt idx="1579">
                <c:v>44704</c:v>
              </c:pt>
              <c:pt idx="1580">
                <c:v>44705</c:v>
              </c:pt>
              <c:pt idx="1581">
                <c:v>44706</c:v>
              </c:pt>
              <c:pt idx="1582">
                <c:v>44707</c:v>
              </c:pt>
              <c:pt idx="1583">
                <c:v>44708</c:v>
              </c:pt>
              <c:pt idx="1584">
                <c:v>44711</c:v>
              </c:pt>
              <c:pt idx="1585">
                <c:v>44712</c:v>
              </c:pt>
              <c:pt idx="1586">
                <c:v>44713</c:v>
              </c:pt>
              <c:pt idx="1587">
                <c:v>44714</c:v>
              </c:pt>
              <c:pt idx="1588">
                <c:v>44715</c:v>
              </c:pt>
              <c:pt idx="1589">
                <c:v>44718</c:v>
              </c:pt>
              <c:pt idx="1590">
                <c:v>44719</c:v>
              </c:pt>
              <c:pt idx="1591">
                <c:v>44720</c:v>
              </c:pt>
              <c:pt idx="1592">
                <c:v>44721</c:v>
              </c:pt>
              <c:pt idx="1593">
                <c:v>44722</c:v>
              </c:pt>
              <c:pt idx="1594">
                <c:v>44725</c:v>
              </c:pt>
              <c:pt idx="1595">
                <c:v>44726</c:v>
              </c:pt>
              <c:pt idx="1596">
                <c:v>44727</c:v>
              </c:pt>
              <c:pt idx="1597">
                <c:v>44728</c:v>
              </c:pt>
              <c:pt idx="1598">
                <c:v>44729</c:v>
              </c:pt>
              <c:pt idx="1599">
                <c:v>44732</c:v>
              </c:pt>
              <c:pt idx="1600">
                <c:v>44733</c:v>
              </c:pt>
              <c:pt idx="1601">
                <c:v>44734</c:v>
              </c:pt>
              <c:pt idx="1602">
                <c:v>44735</c:v>
              </c:pt>
              <c:pt idx="1603">
                <c:v>44736</c:v>
              </c:pt>
              <c:pt idx="1604">
                <c:v>44739</c:v>
              </c:pt>
              <c:pt idx="1605">
                <c:v>44740</c:v>
              </c:pt>
              <c:pt idx="1606">
                <c:v>44741</c:v>
              </c:pt>
              <c:pt idx="1607">
                <c:v>44742</c:v>
              </c:pt>
              <c:pt idx="1608">
                <c:v>44743</c:v>
              </c:pt>
              <c:pt idx="1609">
                <c:v>44746</c:v>
              </c:pt>
              <c:pt idx="1610">
                <c:v>44747</c:v>
              </c:pt>
              <c:pt idx="1611">
                <c:v>44748</c:v>
              </c:pt>
              <c:pt idx="1612">
                <c:v>44749</c:v>
              </c:pt>
              <c:pt idx="1613">
                <c:v>44750</c:v>
              </c:pt>
              <c:pt idx="1614">
                <c:v>44753</c:v>
              </c:pt>
              <c:pt idx="1615">
                <c:v>44754</c:v>
              </c:pt>
              <c:pt idx="1616">
                <c:v>44755</c:v>
              </c:pt>
              <c:pt idx="1617">
                <c:v>44756</c:v>
              </c:pt>
              <c:pt idx="1618">
                <c:v>44757</c:v>
              </c:pt>
              <c:pt idx="1619">
                <c:v>44760</c:v>
              </c:pt>
              <c:pt idx="1620">
                <c:v>44761</c:v>
              </c:pt>
              <c:pt idx="1621">
                <c:v>44762</c:v>
              </c:pt>
              <c:pt idx="1622">
                <c:v>44763</c:v>
              </c:pt>
              <c:pt idx="1623">
                <c:v>44764</c:v>
              </c:pt>
              <c:pt idx="1624">
                <c:v>44767</c:v>
              </c:pt>
              <c:pt idx="1625">
                <c:v>44768</c:v>
              </c:pt>
              <c:pt idx="1626">
                <c:v>44769</c:v>
              </c:pt>
              <c:pt idx="1627">
                <c:v>44770</c:v>
              </c:pt>
              <c:pt idx="1628">
                <c:v>44771</c:v>
              </c:pt>
              <c:pt idx="1629">
                <c:v>44774</c:v>
              </c:pt>
              <c:pt idx="1630">
                <c:v>44775</c:v>
              </c:pt>
              <c:pt idx="1631">
                <c:v>44776</c:v>
              </c:pt>
              <c:pt idx="1632">
                <c:v>44777</c:v>
              </c:pt>
              <c:pt idx="1633">
                <c:v>44778</c:v>
              </c:pt>
              <c:pt idx="1634">
                <c:v>44781</c:v>
              </c:pt>
              <c:pt idx="1635">
                <c:v>44782</c:v>
              </c:pt>
              <c:pt idx="1636">
                <c:v>44783</c:v>
              </c:pt>
              <c:pt idx="1637">
                <c:v>44784</c:v>
              </c:pt>
              <c:pt idx="1638">
                <c:v>44785</c:v>
              </c:pt>
              <c:pt idx="1639">
                <c:v>44788</c:v>
              </c:pt>
              <c:pt idx="1640">
                <c:v>44789</c:v>
              </c:pt>
              <c:pt idx="1641">
                <c:v>44790</c:v>
              </c:pt>
              <c:pt idx="1642">
                <c:v>44791</c:v>
              </c:pt>
              <c:pt idx="1643">
                <c:v>44792</c:v>
              </c:pt>
              <c:pt idx="1644">
                <c:v>44795</c:v>
              </c:pt>
              <c:pt idx="1645">
                <c:v>44796</c:v>
              </c:pt>
              <c:pt idx="1646">
                <c:v>44797</c:v>
              </c:pt>
              <c:pt idx="1647">
                <c:v>44798</c:v>
              </c:pt>
              <c:pt idx="1648">
                <c:v>44799</c:v>
              </c:pt>
              <c:pt idx="1649">
                <c:v>44802</c:v>
              </c:pt>
              <c:pt idx="1650">
                <c:v>44803</c:v>
              </c:pt>
              <c:pt idx="1651">
                <c:v>44804</c:v>
              </c:pt>
              <c:pt idx="1652">
                <c:v>44805</c:v>
              </c:pt>
              <c:pt idx="1653">
                <c:v>44806</c:v>
              </c:pt>
              <c:pt idx="1654">
                <c:v>44809</c:v>
              </c:pt>
              <c:pt idx="1655">
                <c:v>44810</c:v>
              </c:pt>
              <c:pt idx="1656">
                <c:v>44811</c:v>
              </c:pt>
              <c:pt idx="1657">
                <c:v>44812</c:v>
              </c:pt>
              <c:pt idx="1658">
                <c:v>44813</c:v>
              </c:pt>
              <c:pt idx="1659">
                <c:v>44816</c:v>
              </c:pt>
              <c:pt idx="1660">
                <c:v>44817</c:v>
              </c:pt>
              <c:pt idx="1661">
                <c:v>44818</c:v>
              </c:pt>
              <c:pt idx="1662">
                <c:v>44819</c:v>
              </c:pt>
              <c:pt idx="1663">
                <c:v>44820</c:v>
              </c:pt>
              <c:pt idx="1664">
                <c:v>44823</c:v>
              </c:pt>
              <c:pt idx="1665">
                <c:v>44824</c:v>
              </c:pt>
              <c:pt idx="1666">
                <c:v>44825</c:v>
              </c:pt>
              <c:pt idx="1667">
                <c:v>44826</c:v>
              </c:pt>
              <c:pt idx="1668">
                <c:v>44827</c:v>
              </c:pt>
              <c:pt idx="1669">
                <c:v>44830</c:v>
              </c:pt>
              <c:pt idx="1670">
                <c:v>44831</c:v>
              </c:pt>
              <c:pt idx="1671">
                <c:v>44832</c:v>
              </c:pt>
              <c:pt idx="1672">
                <c:v>44833</c:v>
              </c:pt>
              <c:pt idx="1673">
                <c:v>44834</c:v>
              </c:pt>
              <c:pt idx="1674">
                <c:v>44837</c:v>
              </c:pt>
              <c:pt idx="1675">
                <c:v>44838</c:v>
              </c:pt>
              <c:pt idx="1676">
                <c:v>44839</c:v>
              </c:pt>
              <c:pt idx="1677">
                <c:v>44840</c:v>
              </c:pt>
              <c:pt idx="1678">
                <c:v>44841</c:v>
              </c:pt>
              <c:pt idx="1679">
                <c:v>44844</c:v>
              </c:pt>
              <c:pt idx="1680">
                <c:v>44845</c:v>
              </c:pt>
              <c:pt idx="1681">
                <c:v>44846</c:v>
              </c:pt>
              <c:pt idx="1682">
                <c:v>44847</c:v>
              </c:pt>
              <c:pt idx="1683">
                <c:v>44848</c:v>
              </c:pt>
              <c:pt idx="1684">
                <c:v>44851</c:v>
              </c:pt>
              <c:pt idx="1685">
                <c:v>44852</c:v>
              </c:pt>
              <c:pt idx="1686">
                <c:v>44853</c:v>
              </c:pt>
              <c:pt idx="1687">
                <c:v>44854</c:v>
              </c:pt>
              <c:pt idx="1688">
                <c:v>44855</c:v>
              </c:pt>
              <c:pt idx="1689">
                <c:v>44858</c:v>
              </c:pt>
              <c:pt idx="1690">
                <c:v>44859</c:v>
              </c:pt>
              <c:pt idx="1691">
                <c:v>44860</c:v>
              </c:pt>
              <c:pt idx="1692">
                <c:v>44861</c:v>
              </c:pt>
              <c:pt idx="1693">
                <c:v>44862</c:v>
              </c:pt>
              <c:pt idx="1694">
                <c:v>44865</c:v>
              </c:pt>
              <c:pt idx="1695">
                <c:v>44866</c:v>
              </c:pt>
              <c:pt idx="1696">
                <c:v>44867</c:v>
              </c:pt>
              <c:pt idx="1697">
                <c:v>44868</c:v>
              </c:pt>
              <c:pt idx="1698">
                <c:v>44869</c:v>
              </c:pt>
              <c:pt idx="1699">
                <c:v>44872</c:v>
              </c:pt>
              <c:pt idx="1700">
                <c:v>44873</c:v>
              </c:pt>
              <c:pt idx="1701">
                <c:v>44874</c:v>
              </c:pt>
              <c:pt idx="1702">
                <c:v>44875</c:v>
              </c:pt>
              <c:pt idx="1703">
                <c:v>44876</c:v>
              </c:pt>
              <c:pt idx="1704">
                <c:v>44879</c:v>
              </c:pt>
              <c:pt idx="1705">
                <c:v>44880</c:v>
              </c:pt>
              <c:pt idx="1706">
                <c:v>44881</c:v>
              </c:pt>
              <c:pt idx="1707">
                <c:v>44882</c:v>
              </c:pt>
              <c:pt idx="1708">
                <c:v>44883</c:v>
              </c:pt>
              <c:pt idx="1709">
                <c:v>44886</c:v>
              </c:pt>
              <c:pt idx="1710">
                <c:v>44887</c:v>
              </c:pt>
              <c:pt idx="1711">
                <c:v>44888</c:v>
              </c:pt>
              <c:pt idx="1712">
                <c:v>44889</c:v>
              </c:pt>
              <c:pt idx="1713">
                <c:v>44890</c:v>
              </c:pt>
              <c:pt idx="1714">
                <c:v>44893</c:v>
              </c:pt>
              <c:pt idx="1715">
                <c:v>44894</c:v>
              </c:pt>
              <c:pt idx="1716">
                <c:v>44895</c:v>
              </c:pt>
              <c:pt idx="1717">
                <c:v>44896</c:v>
              </c:pt>
              <c:pt idx="1718">
                <c:v>44897</c:v>
              </c:pt>
              <c:pt idx="1719">
                <c:v>44900</c:v>
              </c:pt>
              <c:pt idx="1720">
                <c:v>44901</c:v>
              </c:pt>
              <c:pt idx="1721">
                <c:v>44902</c:v>
              </c:pt>
              <c:pt idx="1722">
                <c:v>44903</c:v>
              </c:pt>
              <c:pt idx="1723">
                <c:v>44904</c:v>
              </c:pt>
              <c:pt idx="1724">
                <c:v>44907</c:v>
              </c:pt>
              <c:pt idx="1725">
                <c:v>44908</c:v>
              </c:pt>
              <c:pt idx="1726">
                <c:v>44909</c:v>
              </c:pt>
              <c:pt idx="1727">
                <c:v>44910</c:v>
              </c:pt>
              <c:pt idx="1728">
                <c:v>44911</c:v>
              </c:pt>
              <c:pt idx="1729">
                <c:v>44914</c:v>
              </c:pt>
              <c:pt idx="1730">
                <c:v>44915</c:v>
              </c:pt>
              <c:pt idx="1731">
                <c:v>44916</c:v>
              </c:pt>
              <c:pt idx="1732">
                <c:v>44917</c:v>
              </c:pt>
              <c:pt idx="1733">
                <c:v>44918</c:v>
              </c:pt>
              <c:pt idx="1734">
                <c:v>44921</c:v>
              </c:pt>
              <c:pt idx="1735">
                <c:v>44922</c:v>
              </c:pt>
              <c:pt idx="1736">
                <c:v>44923</c:v>
              </c:pt>
              <c:pt idx="1737">
                <c:v>44924</c:v>
              </c:pt>
              <c:pt idx="1738">
                <c:v>44925</c:v>
              </c:pt>
              <c:pt idx="1739">
                <c:v>44928</c:v>
              </c:pt>
              <c:pt idx="1740">
                <c:v>44929</c:v>
              </c:pt>
              <c:pt idx="1741">
                <c:v>44930</c:v>
              </c:pt>
              <c:pt idx="1742">
                <c:v>44931</c:v>
              </c:pt>
              <c:pt idx="1743">
                <c:v>44932</c:v>
              </c:pt>
              <c:pt idx="1744">
                <c:v>44935</c:v>
              </c:pt>
              <c:pt idx="1745">
                <c:v>44936</c:v>
              </c:pt>
              <c:pt idx="1746">
                <c:v>44937</c:v>
              </c:pt>
              <c:pt idx="1747">
                <c:v>44938</c:v>
              </c:pt>
              <c:pt idx="1748">
                <c:v>44939</c:v>
              </c:pt>
              <c:pt idx="1749">
                <c:v>44942</c:v>
              </c:pt>
              <c:pt idx="1750">
                <c:v>44943</c:v>
              </c:pt>
              <c:pt idx="1751">
                <c:v>44944</c:v>
              </c:pt>
              <c:pt idx="1752">
                <c:v>44945</c:v>
              </c:pt>
              <c:pt idx="1753">
                <c:v>44946</c:v>
              </c:pt>
              <c:pt idx="1754">
                <c:v>44949</c:v>
              </c:pt>
              <c:pt idx="1755">
                <c:v>44950</c:v>
              </c:pt>
              <c:pt idx="1756">
                <c:v>44951</c:v>
              </c:pt>
              <c:pt idx="1757">
                <c:v>44952</c:v>
              </c:pt>
              <c:pt idx="1758">
                <c:v>44953</c:v>
              </c:pt>
              <c:pt idx="1759">
                <c:v>44956</c:v>
              </c:pt>
              <c:pt idx="1760">
                <c:v>44957</c:v>
              </c:pt>
              <c:pt idx="1761">
                <c:v>44958</c:v>
              </c:pt>
              <c:pt idx="1762">
                <c:v>44959</c:v>
              </c:pt>
              <c:pt idx="1763">
                <c:v>44960</c:v>
              </c:pt>
              <c:pt idx="1764">
                <c:v>44963</c:v>
              </c:pt>
              <c:pt idx="1765">
                <c:v>44964</c:v>
              </c:pt>
              <c:pt idx="1766">
                <c:v>44965</c:v>
              </c:pt>
              <c:pt idx="1767">
                <c:v>44966</c:v>
              </c:pt>
              <c:pt idx="1768">
                <c:v>44967</c:v>
              </c:pt>
              <c:pt idx="1769">
                <c:v>44970</c:v>
              </c:pt>
              <c:pt idx="1770">
                <c:v>44971</c:v>
              </c:pt>
              <c:pt idx="1771">
                <c:v>44972</c:v>
              </c:pt>
              <c:pt idx="1772">
                <c:v>44973</c:v>
              </c:pt>
              <c:pt idx="1773">
                <c:v>44974</c:v>
              </c:pt>
              <c:pt idx="1774">
                <c:v>44977</c:v>
              </c:pt>
              <c:pt idx="1775">
                <c:v>44978</c:v>
              </c:pt>
              <c:pt idx="1776">
                <c:v>44979</c:v>
              </c:pt>
              <c:pt idx="1777">
                <c:v>44980</c:v>
              </c:pt>
              <c:pt idx="1778">
                <c:v>44981</c:v>
              </c:pt>
              <c:pt idx="1779">
                <c:v>44984</c:v>
              </c:pt>
              <c:pt idx="1780">
                <c:v>44985</c:v>
              </c:pt>
              <c:pt idx="1781">
                <c:v>44986</c:v>
              </c:pt>
              <c:pt idx="1782">
                <c:v>44987</c:v>
              </c:pt>
              <c:pt idx="1783">
                <c:v>44988</c:v>
              </c:pt>
              <c:pt idx="1784">
                <c:v>44991</c:v>
              </c:pt>
              <c:pt idx="1785">
                <c:v>44992</c:v>
              </c:pt>
              <c:pt idx="1786">
                <c:v>44993</c:v>
              </c:pt>
              <c:pt idx="1787">
                <c:v>44994</c:v>
              </c:pt>
              <c:pt idx="1788">
                <c:v>44995</c:v>
              </c:pt>
              <c:pt idx="1789">
                <c:v>44998</c:v>
              </c:pt>
              <c:pt idx="1790">
                <c:v>44999</c:v>
              </c:pt>
              <c:pt idx="1791">
                <c:v>45000</c:v>
              </c:pt>
              <c:pt idx="1792">
                <c:v>45001</c:v>
              </c:pt>
              <c:pt idx="1793">
                <c:v>45002</c:v>
              </c:pt>
              <c:pt idx="1794">
                <c:v>45005</c:v>
              </c:pt>
              <c:pt idx="1795">
                <c:v>45006</c:v>
              </c:pt>
              <c:pt idx="1796">
                <c:v>45007</c:v>
              </c:pt>
              <c:pt idx="1797">
                <c:v>45008</c:v>
              </c:pt>
              <c:pt idx="1798">
                <c:v>45009</c:v>
              </c:pt>
              <c:pt idx="1799">
                <c:v>45012</c:v>
              </c:pt>
              <c:pt idx="1800">
                <c:v>45013</c:v>
              </c:pt>
              <c:pt idx="1801">
                <c:v>45014</c:v>
              </c:pt>
              <c:pt idx="1802">
                <c:v>45015</c:v>
              </c:pt>
              <c:pt idx="1803">
                <c:v>45016</c:v>
              </c:pt>
              <c:pt idx="1804">
                <c:v>45019</c:v>
              </c:pt>
              <c:pt idx="1805">
                <c:v>45020</c:v>
              </c:pt>
              <c:pt idx="1806">
                <c:v>45021</c:v>
              </c:pt>
              <c:pt idx="1807">
                <c:v>45022</c:v>
              </c:pt>
              <c:pt idx="1808">
                <c:v>45023</c:v>
              </c:pt>
              <c:pt idx="1809">
                <c:v>45026</c:v>
              </c:pt>
              <c:pt idx="1810">
                <c:v>45027</c:v>
              </c:pt>
              <c:pt idx="1811">
                <c:v>45028</c:v>
              </c:pt>
              <c:pt idx="1812">
                <c:v>45029</c:v>
              </c:pt>
              <c:pt idx="1813">
                <c:v>45030</c:v>
              </c:pt>
              <c:pt idx="1814">
                <c:v>45033</c:v>
              </c:pt>
              <c:pt idx="1815">
                <c:v>45034</c:v>
              </c:pt>
              <c:pt idx="1816">
                <c:v>45035</c:v>
              </c:pt>
              <c:pt idx="1817">
                <c:v>45036</c:v>
              </c:pt>
              <c:pt idx="1818">
                <c:v>45037</c:v>
              </c:pt>
              <c:pt idx="1819">
                <c:v>45040</c:v>
              </c:pt>
              <c:pt idx="1820">
                <c:v>45041</c:v>
              </c:pt>
              <c:pt idx="1821">
                <c:v>45042</c:v>
              </c:pt>
              <c:pt idx="1822">
                <c:v>45043</c:v>
              </c:pt>
              <c:pt idx="1823">
                <c:v>45044</c:v>
              </c:pt>
              <c:pt idx="1824">
                <c:v>45047</c:v>
              </c:pt>
              <c:pt idx="1825">
                <c:v>45048</c:v>
              </c:pt>
              <c:pt idx="1826">
                <c:v>45049</c:v>
              </c:pt>
              <c:pt idx="1827">
                <c:v>45050</c:v>
              </c:pt>
              <c:pt idx="1828">
                <c:v>45051</c:v>
              </c:pt>
              <c:pt idx="1829">
                <c:v>45054</c:v>
              </c:pt>
              <c:pt idx="1830">
                <c:v>45055</c:v>
              </c:pt>
              <c:pt idx="1831">
                <c:v>45056</c:v>
              </c:pt>
              <c:pt idx="1832">
                <c:v>45057</c:v>
              </c:pt>
              <c:pt idx="1833">
                <c:v>45058</c:v>
              </c:pt>
              <c:pt idx="1834">
                <c:v>45061</c:v>
              </c:pt>
              <c:pt idx="1835">
                <c:v>45062</c:v>
              </c:pt>
              <c:pt idx="1836">
                <c:v>45063</c:v>
              </c:pt>
              <c:pt idx="1837">
                <c:v>45064</c:v>
              </c:pt>
              <c:pt idx="1838">
                <c:v>45065</c:v>
              </c:pt>
              <c:pt idx="1839">
                <c:v>45068</c:v>
              </c:pt>
              <c:pt idx="1840">
                <c:v>45069</c:v>
              </c:pt>
              <c:pt idx="1841">
                <c:v>45070</c:v>
              </c:pt>
              <c:pt idx="1842">
                <c:v>45071</c:v>
              </c:pt>
              <c:pt idx="1843">
                <c:v>45072</c:v>
              </c:pt>
              <c:pt idx="1844">
                <c:v>45075</c:v>
              </c:pt>
              <c:pt idx="1845">
                <c:v>45076</c:v>
              </c:pt>
              <c:pt idx="1846">
                <c:v>45077</c:v>
              </c:pt>
              <c:pt idx="1847">
                <c:v>45078</c:v>
              </c:pt>
              <c:pt idx="1848">
                <c:v>45079</c:v>
              </c:pt>
              <c:pt idx="1849">
                <c:v>45082</c:v>
              </c:pt>
              <c:pt idx="1850">
                <c:v>45083</c:v>
              </c:pt>
              <c:pt idx="1851">
                <c:v>45084</c:v>
              </c:pt>
              <c:pt idx="1852">
                <c:v>45085</c:v>
              </c:pt>
              <c:pt idx="1853">
                <c:v>45086</c:v>
              </c:pt>
              <c:pt idx="1854">
                <c:v>45089</c:v>
              </c:pt>
              <c:pt idx="1855">
                <c:v>45090</c:v>
              </c:pt>
              <c:pt idx="1856">
                <c:v>45091</c:v>
              </c:pt>
              <c:pt idx="1857">
                <c:v>45092</c:v>
              </c:pt>
              <c:pt idx="1858">
                <c:v>45093</c:v>
              </c:pt>
              <c:pt idx="1859">
                <c:v>45096</c:v>
              </c:pt>
              <c:pt idx="1860">
                <c:v>45097</c:v>
              </c:pt>
              <c:pt idx="1861">
                <c:v>45098</c:v>
              </c:pt>
              <c:pt idx="1862">
                <c:v>45099</c:v>
              </c:pt>
              <c:pt idx="1863">
                <c:v>45100</c:v>
              </c:pt>
              <c:pt idx="1864">
                <c:v>45103</c:v>
              </c:pt>
              <c:pt idx="1865">
                <c:v>45104</c:v>
              </c:pt>
              <c:pt idx="1866">
                <c:v>45105</c:v>
              </c:pt>
              <c:pt idx="1867">
                <c:v>45106</c:v>
              </c:pt>
              <c:pt idx="1868">
                <c:v>45107</c:v>
              </c:pt>
              <c:pt idx="1869">
                <c:v>45110</c:v>
              </c:pt>
              <c:pt idx="1870">
                <c:v>45111</c:v>
              </c:pt>
              <c:pt idx="1871">
                <c:v>45112</c:v>
              </c:pt>
              <c:pt idx="1872">
                <c:v>45113</c:v>
              </c:pt>
              <c:pt idx="1873">
                <c:v>45114</c:v>
              </c:pt>
              <c:pt idx="1874">
                <c:v>45117</c:v>
              </c:pt>
              <c:pt idx="1875">
                <c:v>45118</c:v>
              </c:pt>
              <c:pt idx="1876">
                <c:v>45119</c:v>
              </c:pt>
              <c:pt idx="1877">
                <c:v>45120</c:v>
              </c:pt>
              <c:pt idx="1878">
                <c:v>45121</c:v>
              </c:pt>
              <c:pt idx="1879">
                <c:v>45124</c:v>
              </c:pt>
              <c:pt idx="1880">
                <c:v>45125</c:v>
              </c:pt>
              <c:pt idx="1881">
                <c:v>45126</c:v>
              </c:pt>
              <c:pt idx="1882">
                <c:v>45127</c:v>
              </c:pt>
              <c:pt idx="1883">
                <c:v>45128</c:v>
              </c:pt>
              <c:pt idx="1884">
                <c:v>45131</c:v>
              </c:pt>
              <c:pt idx="1885">
                <c:v>45132</c:v>
              </c:pt>
              <c:pt idx="1886">
                <c:v>45133</c:v>
              </c:pt>
              <c:pt idx="1887">
                <c:v>45134</c:v>
              </c:pt>
              <c:pt idx="1888">
                <c:v>45135</c:v>
              </c:pt>
              <c:pt idx="1889">
                <c:v>45138</c:v>
              </c:pt>
              <c:pt idx="1890">
                <c:v>45139</c:v>
              </c:pt>
              <c:pt idx="1891">
                <c:v>45140</c:v>
              </c:pt>
              <c:pt idx="1892">
                <c:v>45141</c:v>
              </c:pt>
              <c:pt idx="1893">
                <c:v>45142</c:v>
              </c:pt>
              <c:pt idx="1894">
                <c:v>45145</c:v>
              </c:pt>
              <c:pt idx="1895">
                <c:v>45146</c:v>
              </c:pt>
              <c:pt idx="1896">
                <c:v>45147</c:v>
              </c:pt>
              <c:pt idx="1897">
                <c:v>45148</c:v>
              </c:pt>
              <c:pt idx="1898">
                <c:v>45149</c:v>
              </c:pt>
              <c:pt idx="1899">
                <c:v>45152</c:v>
              </c:pt>
              <c:pt idx="1900">
                <c:v>45153</c:v>
              </c:pt>
              <c:pt idx="1901">
                <c:v>45154</c:v>
              </c:pt>
              <c:pt idx="1902">
                <c:v>45155</c:v>
              </c:pt>
              <c:pt idx="1903">
                <c:v>45156</c:v>
              </c:pt>
              <c:pt idx="1904">
                <c:v>45159</c:v>
              </c:pt>
              <c:pt idx="1905">
                <c:v>45160</c:v>
              </c:pt>
              <c:pt idx="1906">
                <c:v>45161</c:v>
              </c:pt>
              <c:pt idx="1907">
                <c:v>45162</c:v>
              </c:pt>
              <c:pt idx="1908">
                <c:v>45163</c:v>
              </c:pt>
              <c:pt idx="1909">
                <c:v>45166</c:v>
              </c:pt>
              <c:pt idx="1910">
                <c:v>45167</c:v>
              </c:pt>
              <c:pt idx="1911">
                <c:v>45168</c:v>
              </c:pt>
              <c:pt idx="1912">
                <c:v>45169</c:v>
              </c:pt>
              <c:pt idx="1913">
                <c:v>45170</c:v>
              </c:pt>
              <c:pt idx="1914">
                <c:v>45173</c:v>
              </c:pt>
              <c:pt idx="1915">
                <c:v>45174</c:v>
              </c:pt>
              <c:pt idx="1916">
                <c:v>45175</c:v>
              </c:pt>
              <c:pt idx="1917">
                <c:v>45176</c:v>
              </c:pt>
              <c:pt idx="1918">
                <c:v>45177</c:v>
              </c:pt>
              <c:pt idx="1919">
                <c:v>45180</c:v>
              </c:pt>
              <c:pt idx="1920">
                <c:v>45181</c:v>
              </c:pt>
              <c:pt idx="1921">
                <c:v>45182</c:v>
              </c:pt>
              <c:pt idx="1922">
                <c:v>45183</c:v>
              </c:pt>
              <c:pt idx="1923">
                <c:v>45184</c:v>
              </c:pt>
              <c:pt idx="1924">
                <c:v>45187</c:v>
              </c:pt>
              <c:pt idx="1925">
                <c:v>45188</c:v>
              </c:pt>
              <c:pt idx="1926">
                <c:v>45189</c:v>
              </c:pt>
              <c:pt idx="1927">
                <c:v>45190</c:v>
              </c:pt>
              <c:pt idx="1928">
                <c:v>45191</c:v>
              </c:pt>
              <c:pt idx="1929">
                <c:v>45194</c:v>
              </c:pt>
              <c:pt idx="1930">
                <c:v>45195</c:v>
              </c:pt>
              <c:pt idx="1931">
                <c:v>45196</c:v>
              </c:pt>
              <c:pt idx="1932">
                <c:v>45197</c:v>
              </c:pt>
              <c:pt idx="1933">
                <c:v>45198</c:v>
              </c:pt>
              <c:pt idx="1934">
                <c:v>45201</c:v>
              </c:pt>
              <c:pt idx="1935">
                <c:v>45202</c:v>
              </c:pt>
              <c:pt idx="1936">
                <c:v>45203</c:v>
              </c:pt>
              <c:pt idx="1937">
                <c:v>45204</c:v>
              </c:pt>
              <c:pt idx="1938">
                <c:v>45205</c:v>
              </c:pt>
              <c:pt idx="1939">
                <c:v>45208</c:v>
              </c:pt>
              <c:pt idx="1940">
                <c:v>45209</c:v>
              </c:pt>
              <c:pt idx="1941">
                <c:v>45210</c:v>
              </c:pt>
              <c:pt idx="1942">
                <c:v>45211</c:v>
              </c:pt>
              <c:pt idx="1943">
                <c:v>45212</c:v>
              </c:pt>
              <c:pt idx="1944">
                <c:v>45215</c:v>
              </c:pt>
              <c:pt idx="1945">
                <c:v>45216</c:v>
              </c:pt>
              <c:pt idx="1946">
                <c:v>45217</c:v>
              </c:pt>
              <c:pt idx="1947">
                <c:v>45218</c:v>
              </c:pt>
              <c:pt idx="1948">
                <c:v>45219</c:v>
              </c:pt>
              <c:pt idx="1949">
                <c:v>45222</c:v>
              </c:pt>
              <c:pt idx="1950">
                <c:v>45223</c:v>
              </c:pt>
              <c:pt idx="1951">
                <c:v>45224</c:v>
              </c:pt>
              <c:pt idx="1952">
                <c:v>45225</c:v>
              </c:pt>
              <c:pt idx="1953">
                <c:v>45226</c:v>
              </c:pt>
              <c:pt idx="1954">
                <c:v>45229</c:v>
              </c:pt>
              <c:pt idx="1955">
                <c:v>45230</c:v>
              </c:pt>
              <c:pt idx="1956">
                <c:v>45231</c:v>
              </c:pt>
              <c:pt idx="1957">
                <c:v>45232</c:v>
              </c:pt>
              <c:pt idx="1958">
                <c:v>45233</c:v>
              </c:pt>
              <c:pt idx="1959">
                <c:v>45236</c:v>
              </c:pt>
              <c:pt idx="1960">
                <c:v>45237</c:v>
              </c:pt>
              <c:pt idx="1961">
                <c:v>45238</c:v>
              </c:pt>
              <c:pt idx="1962">
                <c:v>45239</c:v>
              </c:pt>
              <c:pt idx="1963">
                <c:v>45240</c:v>
              </c:pt>
              <c:pt idx="1964">
                <c:v>45243</c:v>
              </c:pt>
              <c:pt idx="1965">
                <c:v>45244</c:v>
              </c:pt>
              <c:pt idx="1966">
                <c:v>45245</c:v>
              </c:pt>
              <c:pt idx="1967">
                <c:v>45246</c:v>
              </c:pt>
              <c:pt idx="1968">
                <c:v>45247</c:v>
              </c:pt>
              <c:pt idx="1969">
                <c:v>45250</c:v>
              </c:pt>
              <c:pt idx="1970">
                <c:v>45251</c:v>
              </c:pt>
              <c:pt idx="1971">
                <c:v>45252</c:v>
              </c:pt>
              <c:pt idx="1972">
                <c:v>45253</c:v>
              </c:pt>
              <c:pt idx="1973">
                <c:v>45254</c:v>
              </c:pt>
              <c:pt idx="1974">
                <c:v>45257</c:v>
              </c:pt>
              <c:pt idx="1975">
                <c:v>45258</c:v>
              </c:pt>
              <c:pt idx="1976">
                <c:v>45259</c:v>
              </c:pt>
              <c:pt idx="1977">
                <c:v>45260</c:v>
              </c:pt>
              <c:pt idx="1978">
                <c:v>45261</c:v>
              </c:pt>
              <c:pt idx="1979">
                <c:v>45264</c:v>
              </c:pt>
              <c:pt idx="1980">
                <c:v>45265</c:v>
              </c:pt>
              <c:pt idx="1981">
                <c:v>45266</c:v>
              </c:pt>
              <c:pt idx="1982">
                <c:v>45267</c:v>
              </c:pt>
              <c:pt idx="1983">
                <c:v>45268</c:v>
              </c:pt>
              <c:pt idx="1984">
                <c:v>45271</c:v>
              </c:pt>
              <c:pt idx="1985">
                <c:v>45272</c:v>
              </c:pt>
              <c:pt idx="1986">
                <c:v>45273</c:v>
              </c:pt>
              <c:pt idx="1987">
                <c:v>45274</c:v>
              </c:pt>
              <c:pt idx="1988">
                <c:v>45275</c:v>
              </c:pt>
              <c:pt idx="1989">
                <c:v>45278</c:v>
              </c:pt>
              <c:pt idx="1990">
                <c:v>45279</c:v>
              </c:pt>
              <c:pt idx="1991">
                <c:v>45280</c:v>
              </c:pt>
              <c:pt idx="1992">
                <c:v>45281</c:v>
              </c:pt>
              <c:pt idx="1993">
                <c:v>45282</c:v>
              </c:pt>
              <c:pt idx="1994">
                <c:v>45285</c:v>
              </c:pt>
              <c:pt idx="1995">
                <c:v>45286</c:v>
              </c:pt>
              <c:pt idx="1996">
                <c:v>45287</c:v>
              </c:pt>
              <c:pt idx="1997">
                <c:v>45288</c:v>
              </c:pt>
              <c:pt idx="1998">
                <c:v>45289</c:v>
              </c:pt>
              <c:pt idx="1999">
                <c:v>45292</c:v>
              </c:pt>
              <c:pt idx="2000">
                <c:v>45293</c:v>
              </c:pt>
              <c:pt idx="2001">
                <c:v>45294</c:v>
              </c:pt>
              <c:pt idx="2002">
                <c:v>45295</c:v>
              </c:pt>
              <c:pt idx="2003">
                <c:v>45296</c:v>
              </c:pt>
              <c:pt idx="2004">
                <c:v>45299</c:v>
              </c:pt>
              <c:pt idx="2005">
                <c:v>45300</c:v>
              </c:pt>
              <c:pt idx="2006">
                <c:v>45301</c:v>
              </c:pt>
              <c:pt idx="2007">
                <c:v>45302</c:v>
              </c:pt>
              <c:pt idx="2008">
                <c:v>45303</c:v>
              </c:pt>
              <c:pt idx="2009">
                <c:v>45306</c:v>
              </c:pt>
              <c:pt idx="2010">
                <c:v>45307</c:v>
              </c:pt>
              <c:pt idx="2011">
                <c:v>45308</c:v>
              </c:pt>
              <c:pt idx="2012">
                <c:v>45309</c:v>
              </c:pt>
              <c:pt idx="2013">
                <c:v>45310</c:v>
              </c:pt>
              <c:pt idx="2014">
                <c:v>45313</c:v>
              </c:pt>
              <c:pt idx="2015">
                <c:v>45314</c:v>
              </c:pt>
              <c:pt idx="2016">
                <c:v>45315</c:v>
              </c:pt>
              <c:pt idx="2017">
                <c:v>45316</c:v>
              </c:pt>
              <c:pt idx="2018">
                <c:v>45317</c:v>
              </c:pt>
              <c:pt idx="2019">
                <c:v>45320</c:v>
              </c:pt>
              <c:pt idx="2020">
                <c:v>45321</c:v>
              </c:pt>
              <c:pt idx="2021">
                <c:v>45322</c:v>
              </c:pt>
              <c:pt idx="2022">
                <c:v>45323</c:v>
              </c:pt>
              <c:pt idx="2023">
                <c:v>45324</c:v>
              </c:pt>
              <c:pt idx="2024">
                <c:v>45327</c:v>
              </c:pt>
              <c:pt idx="2025">
                <c:v>45328</c:v>
              </c:pt>
              <c:pt idx="2026">
                <c:v>45329</c:v>
              </c:pt>
              <c:pt idx="2027">
                <c:v>45330</c:v>
              </c:pt>
              <c:pt idx="2028">
                <c:v>45331</c:v>
              </c:pt>
              <c:pt idx="2029">
                <c:v>45334</c:v>
              </c:pt>
              <c:pt idx="2030">
                <c:v>45335</c:v>
              </c:pt>
              <c:pt idx="2031">
                <c:v>45336</c:v>
              </c:pt>
              <c:pt idx="2032">
                <c:v>45337</c:v>
              </c:pt>
              <c:pt idx="2033">
                <c:v>45338</c:v>
              </c:pt>
              <c:pt idx="2034">
                <c:v>45341</c:v>
              </c:pt>
              <c:pt idx="2035">
                <c:v>45342</c:v>
              </c:pt>
              <c:pt idx="2036">
                <c:v>45343</c:v>
              </c:pt>
              <c:pt idx="2037">
                <c:v>45344</c:v>
              </c:pt>
              <c:pt idx="2038">
                <c:v>45345</c:v>
              </c:pt>
              <c:pt idx="2039">
                <c:v>45348</c:v>
              </c:pt>
              <c:pt idx="2040">
                <c:v>45349</c:v>
              </c:pt>
              <c:pt idx="2041">
                <c:v>45350</c:v>
              </c:pt>
              <c:pt idx="2042">
                <c:v>45351</c:v>
              </c:pt>
              <c:pt idx="2043">
                <c:v>45352</c:v>
              </c:pt>
              <c:pt idx="2044">
                <c:v>45355</c:v>
              </c:pt>
              <c:pt idx="2045">
                <c:v>45356</c:v>
              </c:pt>
              <c:pt idx="2046">
                <c:v>45357</c:v>
              </c:pt>
              <c:pt idx="2047">
                <c:v>45358</c:v>
              </c:pt>
              <c:pt idx="2048">
                <c:v>45359</c:v>
              </c:pt>
              <c:pt idx="2049">
                <c:v>45362</c:v>
              </c:pt>
              <c:pt idx="2050">
                <c:v>45363</c:v>
              </c:pt>
              <c:pt idx="2051">
                <c:v>45364</c:v>
              </c:pt>
              <c:pt idx="2052">
                <c:v>45365</c:v>
              </c:pt>
              <c:pt idx="2053">
                <c:v>45366</c:v>
              </c:pt>
              <c:pt idx="2054">
                <c:v>45369</c:v>
              </c:pt>
              <c:pt idx="2055">
                <c:v>45370</c:v>
              </c:pt>
              <c:pt idx="2056">
                <c:v>45371</c:v>
              </c:pt>
              <c:pt idx="2057">
                <c:v>45372</c:v>
              </c:pt>
              <c:pt idx="2058">
                <c:v>45373</c:v>
              </c:pt>
              <c:pt idx="2059">
                <c:v>45376</c:v>
              </c:pt>
              <c:pt idx="2060">
                <c:v>45377</c:v>
              </c:pt>
              <c:pt idx="2061">
                <c:v>45378</c:v>
              </c:pt>
              <c:pt idx="2062">
                <c:v>45379</c:v>
              </c:pt>
              <c:pt idx="2063">
                <c:v>45380</c:v>
              </c:pt>
              <c:pt idx="2064">
                <c:v>45383</c:v>
              </c:pt>
              <c:pt idx="2065">
                <c:v>45384</c:v>
              </c:pt>
              <c:pt idx="2066">
                <c:v>45385</c:v>
              </c:pt>
              <c:pt idx="2067">
                <c:v>45386</c:v>
              </c:pt>
              <c:pt idx="2068">
                <c:v>45387</c:v>
              </c:pt>
              <c:pt idx="2069">
                <c:v>45390</c:v>
              </c:pt>
              <c:pt idx="2070">
                <c:v>45391</c:v>
              </c:pt>
              <c:pt idx="2071">
                <c:v>45392</c:v>
              </c:pt>
              <c:pt idx="2072">
                <c:v>45393</c:v>
              </c:pt>
              <c:pt idx="2073">
                <c:v>45394</c:v>
              </c:pt>
              <c:pt idx="2074">
                <c:v>45397</c:v>
              </c:pt>
              <c:pt idx="2075">
                <c:v>45398</c:v>
              </c:pt>
              <c:pt idx="2076">
                <c:v>45399</c:v>
              </c:pt>
              <c:pt idx="2077">
                <c:v>45400</c:v>
              </c:pt>
              <c:pt idx="2078">
                <c:v>45401</c:v>
              </c:pt>
              <c:pt idx="2079">
                <c:v>45404</c:v>
              </c:pt>
              <c:pt idx="2080">
                <c:v>45405</c:v>
              </c:pt>
              <c:pt idx="2081">
                <c:v>45406</c:v>
              </c:pt>
              <c:pt idx="2082">
                <c:v>45407</c:v>
              </c:pt>
              <c:pt idx="2083">
                <c:v>45408</c:v>
              </c:pt>
              <c:pt idx="2084">
                <c:v>45411</c:v>
              </c:pt>
              <c:pt idx="2085">
                <c:v>45412</c:v>
              </c:pt>
              <c:pt idx="2086">
                <c:v>45413</c:v>
              </c:pt>
              <c:pt idx="2087">
                <c:v>45414</c:v>
              </c:pt>
              <c:pt idx="2088">
                <c:v>45415</c:v>
              </c:pt>
              <c:pt idx="2089">
                <c:v>45418</c:v>
              </c:pt>
              <c:pt idx="2090">
                <c:v>45419</c:v>
              </c:pt>
              <c:pt idx="2091">
                <c:v>45420</c:v>
              </c:pt>
              <c:pt idx="2092">
                <c:v>45421</c:v>
              </c:pt>
              <c:pt idx="2093">
                <c:v>45422</c:v>
              </c:pt>
              <c:pt idx="2094">
                <c:v>45425</c:v>
              </c:pt>
              <c:pt idx="2095">
                <c:v>45426</c:v>
              </c:pt>
              <c:pt idx="2096">
                <c:v>45427</c:v>
              </c:pt>
              <c:pt idx="2097">
                <c:v>45428</c:v>
              </c:pt>
              <c:pt idx="2098">
                <c:v>45429</c:v>
              </c:pt>
              <c:pt idx="2099">
                <c:v>45432</c:v>
              </c:pt>
              <c:pt idx="2100">
                <c:v>45433</c:v>
              </c:pt>
              <c:pt idx="2101">
                <c:v>45434</c:v>
              </c:pt>
              <c:pt idx="2102">
                <c:v>45435</c:v>
              </c:pt>
              <c:pt idx="2103">
                <c:v>45436</c:v>
              </c:pt>
              <c:pt idx="2104">
                <c:v>45439</c:v>
              </c:pt>
              <c:pt idx="2105">
                <c:v>45440</c:v>
              </c:pt>
              <c:pt idx="2106">
                <c:v>45441</c:v>
              </c:pt>
              <c:pt idx="2107">
                <c:v>45442</c:v>
              </c:pt>
              <c:pt idx="2108">
                <c:v>45443</c:v>
              </c:pt>
              <c:pt idx="2109">
                <c:v>45446</c:v>
              </c:pt>
              <c:pt idx="2110">
                <c:v>45447</c:v>
              </c:pt>
              <c:pt idx="2111">
                <c:v>45448</c:v>
              </c:pt>
              <c:pt idx="2112">
                <c:v>45449</c:v>
              </c:pt>
              <c:pt idx="2113">
                <c:v>45450</c:v>
              </c:pt>
              <c:pt idx="2114">
                <c:v>45453</c:v>
              </c:pt>
              <c:pt idx="2115">
                <c:v>45454</c:v>
              </c:pt>
              <c:pt idx="2116">
                <c:v>45455</c:v>
              </c:pt>
              <c:pt idx="2117">
                <c:v>45456</c:v>
              </c:pt>
              <c:pt idx="2118">
                <c:v>45457</c:v>
              </c:pt>
              <c:pt idx="2119">
                <c:v>45460</c:v>
              </c:pt>
              <c:pt idx="2120">
                <c:v>45461</c:v>
              </c:pt>
              <c:pt idx="2121">
                <c:v>45462</c:v>
              </c:pt>
              <c:pt idx="2122">
                <c:v>45463</c:v>
              </c:pt>
              <c:pt idx="2123">
                <c:v>45464</c:v>
              </c:pt>
              <c:pt idx="2124">
                <c:v>45467</c:v>
              </c:pt>
              <c:pt idx="2125">
                <c:v>45468</c:v>
              </c:pt>
              <c:pt idx="2126">
                <c:v>45469</c:v>
              </c:pt>
              <c:pt idx="2127">
                <c:v>45470</c:v>
              </c:pt>
              <c:pt idx="2128">
                <c:v>45471</c:v>
              </c:pt>
              <c:pt idx="2129">
                <c:v>45474</c:v>
              </c:pt>
              <c:pt idx="2130">
                <c:v>45475</c:v>
              </c:pt>
              <c:pt idx="2131">
                <c:v>45476</c:v>
              </c:pt>
              <c:pt idx="2132">
                <c:v>45477</c:v>
              </c:pt>
              <c:pt idx="2133">
                <c:v>45478</c:v>
              </c:pt>
              <c:pt idx="2134">
                <c:v>45481</c:v>
              </c:pt>
              <c:pt idx="2135">
                <c:v>45482</c:v>
              </c:pt>
              <c:pt idx="2136">
                <c:v>45483</c:v>
              </c:pt>
              <c:pt idx="2137">
                <c:v>45484</c:v>
              </c:pt>
              <c:pt idx="2138">
                <c:v>45485</c:v>
              </c:pt>
              <c:pt idx="2139">
                <c:v>45488</c:v>
              </c:pt>
              <c:pt idx="2140">
                <c:v>45489</c:v>
              </c:pt>
              <c:pt idx="2141">
                <c:v>45490</c:v>
              </c:pt>
              <c:pt idx="2142">
                <c:v>45491</c:v>
              </c:pt>
              <c:pt idx="2143">
                <c:v>45492</c:v>
              </c:pt>
              <c:pt idx="2144">
                <c:v>45495</c:v>
              </c:pt>
              <c:pt idx="2145">
                <c:v>45496</c:v>
              </c:pt>
              <c:pt idx="2146">
                <c:v>45497</c:v>
              </c:pt>
              <c:pt idx="2147">
                <c:v>45498</c:v>
              </c:pt>
              <c:pt idx="2148">
                <c:v>45499</c:v>
              </c:pt>
              <c:pt idx="2149">
                <c:v>45502</c:v>
              </c:pt>
              <c:pt idx="2150">
                <c:v>45503</c:v>
              </c:pt>
              <c:pt idx="2151">
                <c:v>45504</c:v>
              </c:pt>
              <c:pt idx="2152">
                <c:v>45505</c:v>
              </c:pt>
              <c:pt idx="2153">
                <c:v>45506</c:v>
              </c:pt>
              <c:pt idx="2154">
                <c:v>45509</c:v>
              </c:pt>
              <c:pt idx="2155">
                <c:v>45510</c:v>
              </c:pt>
              <c:pt idx="2156">
                <c:v>45511</c:v>
              </c:pt>
              <c:pt idx="2157">
                <c:v>45512</c:v>
              </c:pt>
              <c:pt idx="2158">
                <c:v>45513</c:v>
              </c:pt>
              <c:pt idx="2159">
                <c:v>45516</c:v>
              </c:pt>
              <c:pt idx="2160">
                <c:v>45517</c:v>
              </c:pt>
              <c:pt idx="2161">
                <c:v>45518</c:v>
              </c:pt>
              <c:pt idx="2162">
                <c:v>45519</c:v>
              </c:pt>
              <c:pt idx="2163">
                <c:v>45520</c:v>
              </c:pt>
              <c:pt idx="2164">
                <c:v>45523</c:v>
              </c:pt>
              <c:pt idx="2165">
                <c:v>45524</c:v>
              </c:pt>
              <c:pt idx="2166">
                <c:v>45525</c:v>
              </c:pt>
              <c:pt idx="2167">
                <c:v>45526</c:v>
              </c:pt>
              <c:pt idx="2168">
                <c:v>45527</c:v>
              </c:pt>
              <c:pt idx="2169">
                <c:v>45530</c:v>
              </c:pt>
              <c:pt idx="2170">
                <c:v>45531</c:v>
              </c:pt>
              <c:pt idx="2171">
                <c:v>45532</c:v>
              </c:pt>
              <c:pt idx="2172">
                <c:v>45533</c:v>
              </c:pt>
              <c:pt idx="2173">
                <c:v>45534</c:v>
              </c:pt>
              <c:pt idx="2174">
                <c:v>45537</c:v>
              </c:pt>
              <c:pt idx="2175">
                <c:v>45538</c:v>
              </c:pt>
              <c:pt idx="2176">
                <c:v>45539</c:v>
              </c:pt>
              <c:pt idx="2177">
                <c:v>45540</c:v>
              </c:pt>
              <c:pt idx="2178">
                <c:v>45541</c:v>
              </c:pt>
              <c:pt idx="2179">
                <c:v>45544</c:v>
              </c:pt>
              <c:pt idx="2180">
                <c:v>45545</c:v>
              </c:pt>
              <c:pt idx="2181">
                <c:v>45546</c:v>
              </c:pt>
              <c:pt idx="2182">
                <c:v>45547</c:v>
              </c:pt>
              <c:pt idx="2183">
                <c:v>45548</c:v>
              </c:pt>
              <c:pt idx="2184">
                <c:v>45551</c:v>
              </c:pt>
              <c:pt idx="2185">
                <c:v>45552</c:v>
              </c:pt>
              <c:pt idx="2186">
                <c:v>45553</c:v>
              </c:pt>
              <c:pt idx="2187">
                <c:v>45554</c:v>
              </c:pt>
              <c:pt idx="2188">
                <c:v>45555</c:v>
              </c:pt>
              <c:pt idx="2189">
                <c:v>45558</c:v>
              </c:pt>
              <c:pt idx="2190">
                <c:v>45559</c:v>
              </c:pt>
              <c:pt idx="2191">
                <c:v>45560</c:v>
              </c:pt>
              <c:pt idx="2192">
                <c:v>45561</c:v>
              </c:pt>
              <c:pt idx="2193">
                <c:v>45562</c:v>
              </c:pt>
              <c:pt idx="2194">
                <c:v>45565</c:v>
              </c:pt>
              <c:pt idx="2195">
                <c:v>45566</c:v>
              </c:pt>
              <c:pt idx="2196">
                <c:v>45567</c:v>
              </c:pt>
              <c:pt idx="2197">
                <c:v>45568</c:v>
              </c:pt>
              <c:pt idx="2198">
                <c:v>45569</c:v>
              </c:pt>
              <c:pt idx="2199">
                <c:v>45572</c:v>
              </c:pt>
              <c:pt idx="2200">
                <c:v>45573</c:v>
              </c:pt>
              <c:pt idx="2201">
                <c:v>45574</c:v>
              </c:pt>
              <c:pt idx="2202">
                <c:v>45575</c:v>
              </c:pt>
              <c:pt idx="2203">
                <c:v>45576</c:v>
              </c:pt>
              <c:pt idx="2204">
                <c:v>45579</c:v>
              </c:pt>
              <c:pt idx="2205">
                <c:v>45580</c:v>
              </c:pt>
              <c:pt idx="2206">
                <c:v>45581</c:v>
              </c:pt>
              <c:pt idx="2207">
                <c:v>45582</c:v>
              </c:pt>
              <c:pt idx="2208">
                <c:v>45583</c:v>
              </c:pt>
              <c:pt idx="2209">
                <c:v>45586</c:v>
              </c:pt>
              <c:pt idx="2210">
                <c:v>45587</c:v>
              </c:pt>
              <c:pt idx="2211">
                <c:v>45588</c:v>
              </c:pt>
              <c:pt idx="2212">
                <c:v>45589</c:v>
              </c:pt>
              <c:pt idx="2213">
                <c:v>45590</c:v>
              </c:pt>
              <c:pt idx="2214">
                <c:v>45593</c:v>
              </c:pt>
              <c:pt idx="2215">
                <c:v>45594</c:v>
              </c:pt>
              <c:pt idx="2216">
                <c:v>45595</c:v>
              </c:pt>
              <c:pt idx="2217">
                <c:v>45596</c:v>
              </c:pt>
              <c:pt idx="2218">
                <c:v>45597</c:v>
              </c:pt>
              <c:pt idx="2219">
                <c:v>45600</c:v>
              </c:pt>
              <c:pt idx="2220">
                <c:v>45601</c:v>
              </c:pt>
              <c:pt idx="2221">
                <c:v>45602</c:v>
              </c:pt>
              <c:pt idx="2222">
                <c:v>45603</c:v>
              </c:pt>
              <c:pt idx="2223">
                <c:v>45604</c:v>
              </c:pt>
              <c:pt idx="2224">
                <c:v>45607</c:v>
              </c:pt>
              <c:pt idx="2225">
                <c:v>45608</c:v>
              </c:pt>
              <c:pt idx="2226">
                <c:v>45609</c:v>
              </c:pt>
              <c:pt idx="2227">
                <c:v>45610</c:v>
              </c:pt>
              <c:pt idx="2228">
                <c:v>45611</c:v>
              </c:pt>
              <c:pt idx="2229">
                <c:v>45614</c:v>
              </c:pt>
              <c:pt idx="2230">
                <c:v>45615</c:v>
              </c:pt>
              <c:pt idx="2231">
                <c:v>45616</c:v>
              </c:pt>
              <c:pt idx="2232">
                <c:v>45617</c:v>
              </c:pt>
              <c:pt idx="2233">
                <c:v>45618</c:v>
              </c:pt>
              <c:pt idx="2234">
                <c:v>45621</c:v>
              </c:pt>
              <c:pt idx="2235">
                <c:v>45622</c:v>
              </c:pt>
              <c:pt idx="2236">
                <c:v>45623</c:v>
              </c:pt>
              <c:pt idx="2237">
                <c:v>45624</c:v>
              </c:pt>
              <c:pt idx="2238">
                <c:v>45625</c:v>
              </c:pt>
              <c:pt idx="2239">
                <c:v>45628</c:v>
              </c:pt>
              <c:pt idx="2240">
                <c:v>45629</c:v>
              </c:pt>
              <c:pt idx="2241">
                <c:v>45630</c:v>
              </c:pt>
              <c:pt idx="2242">
                <c:v>45631</c:v>
              </c:pt>
              <c:pt idx="2243">
                <c:v>45632</c:v>
              </c:pt>
              <c:pt idx="2244">
                <c:v>45635</c:v>
              </c:pt>
              <c:pt idx="2245">
                <c:v>45636</c:v>
              </c:pt>
              <c:pt idx="2246">
                <c:v>45637</c:v>
              </c:pt>
              <c:pt idx="2247">
                <c:v>45638</c:v>
              </c:pt>
              <c:pt idx="2248">
                <c:v>45639</c:v>
              </c:pt>
              <c:pt idx="2249">
                <c:v>45642</c:v>
              </c:pt>
              <c:pt idx="2250">
                <c:v>45643</c:v>
              </c:pt>
              <c:pt idx="2251">
                <c:v>45644</c:v>
              </c:pt>
              <c:pt idx="2252">
                <c:v>45645</c:v>
              </c:pt>
              <c:pt idx="2253">
                <c:v>45646</c:v>
              </c:pt>
              <c:pt idx="2254">
                <c:v>45649</c:v>
              </c:pt>
              <c:pt idx="2255">
                <c:v>45650</c:v>
              </c:pt>
              <c:pt idx="2256">
                <c:v>45651</c:v>
              </c:pt>
              <c:pt idx="2257">
                <c:v>45652</c:v>
              </c:pt>
              <c:pt idx="2258">
                <c:v>45653</c:v>
              </c:pt>
              <c:pt idx="2259">
                <c:v>45656</c:v>
              </c:pt>
              <c:pt idx="2260">
                <c:v>45657</c:v>
              </c:pt>
              <c:pt idx="2261">
                <c:v>45658</c:v>
              </c:pt>
              <c:pt idx="2262">
                <c:v>45659</c:v>
              </c:pt>
              <c:pt idx="2263">
                <c:v>45660</c:v>
              </c:pt>
              <c:pt idx="2264">
                <c:v>45663</c:v>
              </c:pt>
              <c:pt idx="2265">
                <c:v>45664</c:v>
              </c:pt>
              <c:pt idx="2266">
                <c:v>45665</c:v>
              </c:pt>
              <c:pt idx="2267">
                <c:v>45666</c:v>
              </c:pt>
              <c:pt idx="2268">
                <c:v>45667</c:v>
              </c:pt>
              <c:pt idx="2269">
                <c:v>45670</c:v>
              </c:pt>
              <c:pt idx="2270">
                <c:v>45671</c:v>
              </c:pt>
              <c:pt idx="2271">
                <c:v>45672</c:v>
              </c:pt>
              <c:pt idx="2272">
                <c:v>45673</c:v>
              </c:pt>
              <c:pt idx="2273">
                <c:v>45674</c:v>
              </c:pt>
              <c:pt idx="2274">
                <c:v>45677</c:v>
              </c:pt>
              <c:pt idx="2275">
                <c:v>45678</c:v>
              </c:pt>
              <c:pt idx="2276">
                <c:v>45679</c:v>
              </c:pt>
              <c:pt idx="2277">
                <c:v>45680</c:v>
              </c:pt>
              <c:pt idx="2278">
                <c:v>45681</c:v>
              </c:pt>
              <c:pt idx="2279">
                <c:v>45684</c:v>
              </c:pt>
              <c:pt idx="2280">
                <c:v>45685</c:v>
              </c:pt>
              <c:pt idx="2281">
                <c:v>45686</c:v>
              </c:pt>
              <c:pt idx="2282">
                <c:v>45687</c:v>
              </c:pt>
              <c:pt idx="2283">
                <c:v>45688</c:v>
              </c:pt>
              <c:pt idx="2284">
                <c:v>45691</c:v>
              </c:pt>
              <c:pt idx="2285">
                <c:v>45692</c:v>
              </c:pt>
              <c:pt idx="2286">
                <c:v>45693</c:v>
              </c:pt>
              <c:pt idx="2287">
                <c:v>45694</c:v>
              </c:pt>
              <c:pt idx="2288">
                <c:v>45695</c:v>
              </c:pt>
              <c:pt idx="2289">
                <c:v>45698</c:v>
              </c:pt>
              <c:pt idx="2290">
                <c:v>45699</c:v>
              </c:pt>
              <c:pt idx="2291">
                <c:v>45700</c:v>
              </c:pt>
              <c:pt idx="2292">
                <c:v>45701</c:v>
              </c:pt>
              <c:pt idx="2293">
                <c:v>45702</c:v>
              </c:pt>
              <c:pt idx="2294">
                <c:v>45705</c:v>
              </c:pt>
              <c:pt idx="2295">
                <c:v>45706</c:v>
              </c:pt>
              <c:pt idx="2296">
                <c:v>45707</c:v>
              </c:pt>
              <c:pt idx="2297">
                <c:v>45708</c:v>
              </c:pt>
              <c:pt idx="2298">
                <c:v>45709</c:v>
              </c:pt>
              <c:pt idx="2299">
                <c:v>45712</c:v>
              </c:pt>
              <c:pt idx="2300">
                <c:v>45713</c:v>
              </c:pt>
              <c:pt idx="2301">
                <c:v>45714</c:v>
              </c:pt>
              <c:pt idx="2302">
                <c:v>45715</c:v>
              </c:pt>
              <c:pt idx="2303">
                <c:v>45716</c:v>
              </c:pt>
              <c:pt idx="2304">
                <c:v>45719</c:v>
              </c:pt>
              <c:pt idx="2305">
                <c:v>45720</c:v>
              </c:pt>
              <c:pt idx="2306">
                <c:v>45721</c:v>
              </c:pt>
              <c:pt idx="2307">
                <c:v>45722</c:v>
              </c:pt>
              <c:pt idx="2308">
                <c:v>45723</c:v>
              </c:pt>
              <c:pt idx="2309">
                <c:v>45726</c:v>
              </c:pt>
              <c:pt idx="2310">
                <c:v>45727</c:v>
              </c:pt>
              <c:pt idx="2311">
                <c:v>45728</c:v>
              </c:pt>
              <c:pt idx="2312">
                <c:v>45729</c:v>
              </c:pt>
              <c:pt idx="2313">
                <c:v>45730</c:v>
              </c:pt>
              <c:pt idx="2314">
                <c:v>45733</c:v>
              </c:pt>
              <c:pt idx="2315">
                <c:v>45734</c:v>
              </c:pt>
              <c:pt idx="2316">
                <c:v>45735</c:v>
              </c:pt>
              <c:pt idx="2317">
                <c:v>45736</c:v>
              </c:pt>
              <c:pt idx="2318">
                <c:v>45737</c:v>
              </c:pt>
              <c:pt idx="2319">
                <c:v>45740</c:v>
              </c:pt>
              <c:pt idx="2320">
                <c:v>45741</c:v>
              </c:pt>
              <c:pt idx="2321">
                <c:v>45742</c:v>
              </c:pt>
              <c:pt idx="2322">
                <c:v>45743</c:v>
              </c:pt>
              <c:pt idx="2323">
                <c:v>45744</c:v>
              </c:pt>
              <c:pt idx="2324">
                <c:v>45747</c:v>
              </c:pt>
              <c:pt idx="2325">
                <c:v>45748</c:v>
              </c:pt>
              <c:pt idx="2326">
                <c:v>45749</c:v>
              </c:pt>
              <c:pt idx="2327">
                <c:v>45750</c:v>
              </c:pt>
              <c:pt idx="2328">
                <c:v>45751</c:v>
              </c:pt>
              <c:pt idx="2329">
                <c:v>45754</c:v>
              </c:pt>
              <c:pt idx="2330">
                <c:v>45755</c:v>
              </c:pt>
              <c:pt idx="2331">
                <c:v>45756</c:v>
              </c:pt>
              <c:pt idx="2332">
                <c:v>45757</c:v>
              </c:pt>
              <c:pt idx="2333">
                <c:v>45758</c:v>
              </c:pt>
              <c:pt idx="2334">
                <c:v>45761</c:v>
              </c:pt>
              <c:pt idx="2335">
                <c:v>45762</c:v>
              </c:pt>
              <c:pt idx="2336">
                <c:v>45763</c:v>
              </c:pt>
              <c:pt idx="2337">
                <c:v>45764</c:v>
              </c:pt>
              <c:pt idx="2338">
                <c:v>45765</c:v>
              </c:pt>
              <c:pt idx="2339">
                <c:v>45768</c:v>
              </c:pt>
              <c:pt idx="2340">
                <c:v>45769</c:v>
              </c:pt>
              <c:pt idx="2341">
                <c:v>45770</c:v>
              </c:pt>
              <c:pt idx="2342">
                <c:v>45771</c:v>
              </c:pt>
              <c:pt idx="2343">
                <c:v>45772</c:v>
              </c:pt>
              <c:pt idx="2344">
                <c:v>45775</c:v>
              </c:pt>
              <c:pt idx="2345">
                <c:v>45776</c:v>
              </c:pt>
              <c:pt idx="2346">
                <c:v>45777</c:v>
              </c:pt>
              <c:pt idx="2347">
                <c:v>45778</c:v>
              </c:pt>
              <c:pt idx="2348">
                <c:v>45779</c:v>
              </c:pt>
              <c:pt idx="2349">
                <c:v>45782</c:v>
              </c:pt>
              <c:pt idx="2350">
                <c:v>45783</c:v>
              </c:pt>
              <c:pt idx="2351">
                <c:v>45784</c:v>
              </c:pt>
              <c:pt idx="2352">
                <c:v>45785</c:v>
              </c:pt>
              <c:pt idx="2353">
                <c:v>45786</c:v>
              </c:pt>
              <c:pt idx="2354">
                <c:v>45789</c:v>
              </c:pt>
              <c:pt idx="2355">
                <c:v>45790</c:v>
              </c:pt>
              <c:pt idx="2356">
                <c:v>45791</c:v>
              </c:pt>
              <c:pt idx="2357">
                <c:v>45792</c:v>
              </c:pt>
              <c:pt idx="2358">
                <c:v>45793</c:v>
              </c:pt>
              <c:pt idx="2359">
                <c:v>45796</c:v>
              </c:pt>
              <c:pt idx="2360">
                <c:v>45797</c:v>
              </c:pt>
              <c:pt idx="2361">
                <c:v>45798</c:v>
              </c:pt>
              <c:pt idx="2362">
                <c:v>45799</c:v>
              </c:pt>
              <c:pt idx="2363">
                <c:v>45800</c:v>
              </c:pt>
              <c:pt idx="2364">
                <c:v>45803</c:v>
              </c:pt>
              <c:pt idx="2365">
                <c:v>45804</c:v>
              </c:pt>
              <c:pt idx="2366">
                <c:v>45805</c:v>
              </c:pt>
              <c:pt idx="2367">
                <c:v>45806</c:v>
              </c:pt>
              <c:pt idx="2368">
                <c:v>45807</c:v>
              </c:pt>
              <c:pt idx="2369">
                <c:v>45810</c:v>
              </c:pt>
              <c:pt idx="2370">
                <c:v>45811</c:v>
              </c:pt>
              <c:pt idx="2371">
                <c:v>45812</c:v>
              </c:pt>
              <c:pt idx="2372">
                <c:v>45813</c:v>
              </c:pt>
              <c:pt idx="2373">
                <c:v>45814</c:v>
              </c:pt>
              <c:pt idx="2374">
                <c:v>45817</c:v>
              </c:pt>
              <c:pt idx="2375">
                <c:v>45818</c:v>
              </c:pt>
              <c:pt idx="2376">
                <c:v>45819</c:v>
              </c:pt>
              <c:pt idx="2377">
                <c:v>45820</c:v>
              </c:pt>
              <c:pt idx="2378">
                <c:v>45821</c:v>
              </c:pt>
              <c:pt idx="2379">
                <c:v>45824</c:v>
              </c:pt>
              <c:pt idx="2380">
                <c:v>45825</c:v>
              </c:pt>
              <c:pt idx="2381">
                <c:v>45826</c:v>
              </c:pt>
              <c:pt idx="2382">
                <c:v>45827</c:v>
              </c:pt>
              <c:pt idx="2383">
                <c:v>45828</c:v>
              </c:pt>
              <c:pt idx="2384">
                <c:v>45831</c:v>
              </c:pt>
              <c:pt idx="2385">
                <c:v>45832</c:v>
              </c:pt>
              <c:pt idx="2386">
                <c:v>45833</c:v>
              </c:pt>
              <c:pt idx="2387">
                <c:v>45834</c:v>
              </c:pt>
              <c:pt idx="2388">
                <c:v>45835</c:v>
              </c:pt>
              <c:pt idx="2389">
                <c:v>45838</c:v>
              </c:pt>
              <c:pt idx="2390">
                <c:v>45839</c:v>
              </c:pt>
              <c:pt idx="2391">
                <c:v>45840</c:v>
              </c:pt>
              <c:pt idx="2392">
                <c:v>45841</c:v>
              </c:pt>
              <c:pt idx="2393">
                <c:v>45842</c:v>
              </c:pt>
              <c:pt idx="2394">
                <c:v>45845</c:v>
              </c:pt>
              <c:pt idx="2395">
                <c:v>45846</c:v>
              </c:pt>
              <c:pt idx="2396">
                <c:v>45847</c:v>
              </c:pt>
              <c:pt idx="2397">
                <c:v>45848</c:v>
              </c:pt>
              <c:pt idx="2398">
                <c:v>45849</c:v>
              </c:pt>
              <c:pt idx="2399">
                <c:v>45852</c:v>
              </c:pt>
              <c:pt idx="2400">
                <c:v>45853</c:v>
              </c:pt>
              <c:pt idx="2401">
                <c:v>45854</c:v>
              </c:pt>
              <c:pt idx="2402">
                <c:v>45855</c:v>
              </c:pt>
              <c:pt idx="2403">
                <c:v>45856</c:v>
              </c:pt>
              <c:pt idx="2404">
                <c:v>45859</c:v>
              </c:pt>
              <c:pt idx="2405">
                <c:v>45860</c:v>
              </c:pt>
              <c:pt idx="2406">
                <c:v>45861</c:v>
              </c:pt>
              <c:pt idx="2407">
                <c:v>45862</c:v>
              </c:pt>
              <c:pt idx="2408">
                <c:v>45863</c:v>
              </c:pt>
              <c:pt idx="2409">
                <c:v>45866</c:v>
              </c:pt>
              <c:pt idx="2410">
                <c:v>45867</c:v>
              </c:pt>
              <c:pt idx="2411">
                <c:v>45868</c:v>
              </c:pt>
              <c:pt idx="2412">
                <c:v>45869</c:v>
              </c:pt>
              <c:pt idx="2413">
                <c:v>45870</c:v>
              </c:pt>
              <c:pt idx="2414">
                <c:v>45873</c:v>
              </c:pt>
              <c:pt idx="2415">
                <c:v>45874</c:v>
              </c:pt>
              <c:pt idx="2416">
                <c:v>45875</c:v>
              </c:pt>
              <c:pt idx="2417">
                <c:v>45876</c:v>
              </c:pt>
              <c:pt idx="2418">
                <c:v>45877</c:v>
              </c:pt>
              <c:pt idx="2419">
                <c:v>45880</c:v>
              </c:pt>
              <c:pt idx="2420">
                <c:v>45881</c:v>
              </c:pt>
              <c:pt idx="2421">
                <c:v>45882</c:v>
              </c:pt>
              <c:pt idx="2422">
                <c:v>45883</c:v>
              </c:pt>
              <c:pt idx="2423">
                <c:v>45884</c:v>
              </c:pt>
              <c:pt idx="2424">
                <c:v>45887</c:v>
              </c:pt>
              <c:pt idx="2425">
                <c:v>45888</c:v>
              </c:pt>
              <c:pt idx="2426">
                <c:v>45889</c:v>
              </c:pt>
              <c:pt idx="2427">
                <c:v>45890</c:v>
              </c:pt>
              <c:pt idx="2428">
                <c:v>45891</c:v>
              </c:pt>
              <c:pt idx="2429">
                <c:v>45894</c:v>
              </c:pt>
              <c:pt idx="2430">
                <c:v>45895</c:v>
              </c:pt>
              <c:pt idx="2431">
                <c:v>45896</c:v>
              </c:pt>
              <c:pt idx="2432">
                <c:v>45897</c:v>
              </c:pt>
              <c:pt idx="2433">
                <c:v>45898</c:v>
              </c:pt>
              <c:pt idx="2434">
                <c:v>45901</c:v>
              </c:pt>
              <c:pt idx="2435">
                <c:v>45902</c:v>
              </c:pt>
              <c:pt idx="2436">
                <c:v>45903</c:v>
              </c:pt>
              <c:pt idx="2437">
                <c:v>45904</c:v>
              </c:pt>
              <c:pt idx="2438">
                <c:v>45905</c:v>
              </c:pt>
              <c:pt idx="2439">
                <c:v>45908</c:v>
              </c:pt>
              <c:pt idx="2440">
                <c:v>45909</c:v>
              </c:pt>
              <c:pt idx="2441">
                <c:v>45910</c:v>
              </c:pt>
              <c:pt idx="2442">
                <c:v>45911</c:v>
              </c:pt>
              <c:pt idx="2443">
                <c:v>45912</c:v>
              </c:pt>
              <c:pt idx="2444">
                <c:v>45915</c:v>
              </c:pt>
              <c:pt idx="2445">
                <c:v>45916</c:v>
              </c:pt>
              <c:pt idx="2446">
                <c:v>45917</c:v>
              </c:pt>
              <c:pt idx="2447">
                <c:v>45918</c:v>
              </c:pt>
              <c:pt idx="2448">
                <c:v>45919</c:v>
              </c:pt>
              <c:pt idx="2449">
                <c:v>45922</c:v>
              </c:pt>
              <c:pt idx="2450">
                <c:v>45923</c:v>
              </c:pt>
              <c:pt idx="2451">
                <c:v>45924</c:v>
              </c:pt>
              <c:pt idx="2452">
                <c:v>45925</c:v>
              </c:pt>
              <c:pt idx="2453">
                <c:v>45926</c:v>
              </c:pt>
              <c:pt idx="2454">
                <c:v>45929</c:v>
              </c:pt>
              <c:pt idx="2455">
                <c:v>45930</c:v>
              </c:pt>
              <c:pt idx="2456">
                <c:v>45931</c:v>
              </c:pt>
              <c:pt idx="2457">
                <c:v>45932</c:v>
              </c:pt>
              <c:pt idx="2458">
                <c:v>45933</c:v>
              </c:pt>
              <c:pt idx="2459">
                <c:v>45936</c:v>
              </c:pt>
              <c:pt idx="2460">
                <c:v>45937</c:v>
              </c:pt>
              <c:pt idx="2461">
                <c:v>45938</c:v>
              </c:pt>
              <c:pt idx="2462">
                <c:v>45939</c:v>
              </c:pt>
              <c:pt idx="2463">
                <c:v>45940</c:v>
              </c:pt>
              <c:pt idx="2464">
                <c:v>45943</c:v>
              </c:pt>
              <c:pt idx="2465">
                <c:v>45944</c:v>
              </c:pt>
              <c:pt idx="2466">
                <c:v>45945</c:v>
              </c:pt>
              <c:pt idx="2467">
                <c:v>45946</c:v>
              </c:pt>
              <c:pt idx="2468">
                <c:v>45947</c:v>
              </c:pt>
              <c:pt idx="2469">
                <c:v>45950</c:v>
              </c:pt>
              <c:pt idx="2470">
                <c:v>45951</c:v>
              </c:pt>
              <c:pt idx="2471">
                <c:v>45952</c:v>
              </c:pt>
              <c:pt idx="2472">
                <c:v>45953</c:v>
              </c:pt>
              <c:pt idx="2473">
                <c:v>45954</c:v>
              </c:pt>
              <c:pt idx="2474">
                <c:v>45957</c:v>
              </c:pt>
              <c:pt idx="2475">
                <c:v>45958</c:v>
              </c:pt>
              <c:pt idx="2476">
                <c:v>45959</c:v>
              </c:pt>
              <c:pt idx="2477">
                <c:v>45960</c:v>
              </c:pt>
              <c:pt idx="2478">
                <c:v>45961</c:v>
              </c:pt>
              <c:pt idx="2479">
                <c:v>45964</c:v>
              </c:pt>
              <c:pt idx="2480">
                <c:v>45965</c:v>
              </c:pt>
              <c:pt idx="2481">
                <c:v>45966</c:v>
              </c:pt>
              <c:pt idx="2482">
                <c:v>45967</c:v>
              </c:pt>
              <c:pt idx="2483">
                <c:v>45968</c:v>
              </c:pt>
              <c:pt idx="2484">
                <c:v>45971</c:v>
              </c:pt>
              <c:pt idx="2485">
                <c:v>45972</c:v>
              </c:pt>
              <c:pt idx="2486">
                <c:v>45973</c:v>
              </c:pt>
              <c:pt idx="2487">
                <c:v>45974</c:v>
              </c:pt>
              <c:pt idx="2488">
                <c:v>45975</c:v>
              </c:pt>
              <c:pt idx="2489">
                <c:v>45978</c:v>
              </c:pt>
              <c:pt idx="2490">
                <c:v>45979</c:v>
              </c:pt>
              <c:pt idx="2491">
                <c:v>45980</c:v>
              </c:pt>
              <c:pt idx="2492">
                <c:v>45981</c:v>
              </c:pt>
              <c:pt idx="2493">
                <c:v>45982</c:v>
              </c:pt>
              <c:pt idx="2494">
                <c:v>45985</c:v>
              </c:pt>
              <c:pt idx="2495">
                <c:v>45986</c:v>
              </c:pt>
              <c:pt idx="2496">
                <c:v>45987</c:v>
              </c:pt>
              <c:pt idx="2497">
                <c:v>45988</c:v>
              </c:pt>
              <c:pt idx="2498">
                <c:v>45989</c:v>
              </c:pt>
              <c:pt idx="2499">
                <c:v>45992</c:v>
              </c:pt>
              <c:pt idx="2500">
                <c:v>45993</c:v>
              </c:pt>
              <c:pt idx="2501">
                <c:v>45994</c:v>
              </c:pt>
              <c:pt idx="2502">
                <c:v>45995</c:v>
              </c:pt>
              <c:pt idx="2503">
                <c:v>45996</c:v>
              </c:pt>
              <c:pt idx="2504">
                <c:v>45999</c:v>
              </c:pt>
              <c:pt idx="2505">
                <c:v>46000</c:v>
              </c:pt>
              <c:pt idx="2506">
                <c:v>46001</c:v>
              </c:pt>
              <c:pt idx="2507">
                <c:v>46002</c:v>
              </c:pt>
              <c:pt idx="2508">
                <c:v>46003</c:v>
              </c:pt>
              <c:pt idx="2509">
                <c:v>46006</c:v>
              </c:pt>
              <c:pt idx="2510">
                <c:v>46007</c:v>
              </c:pt>
              <c:pt idx="2511">
                <c:v>46008</c:v>
              </c:pt>
              <c:pt idx="2512">
                <c:v>46009</c:v>
              </c:pt>
              <c:pt idx="2513">
                <c:v>46010</c:v>
              </c:pt>
              <c:pt idx="2514">
                <c:v>46013</c:v>
              </c:pt>
              <c:pt idx="2515">
                <c:v>46014</c:v>
              </c:pt>
              <c:pt idx="2516">
                <c:v>46015</c:v>
              </c:pt>
              <c:pt idx="2517">
                <c:v>46016</c:v>
              </c:pt>
              <c:pt idx="2518">
                <c:v>46017</c:v>
              </c:pt>
              <c:pt idx="2519">
                <c:v>46020</c:v>
              </c:pt>
              <c:pt idx="2520">
                <c:v>46021</c:v>
              </c:pt>
              <c:pt idx="2521">
                <c:v>46022</c:v>
              </c:pt>
              <c:pt idx="2522">
                <c:v>46023</c:v>
              </c:pt>
              <c:pt idx="2523">
                <c:v>46024</c:v>
              </c:pt>
              <c:pt idx="2524">
                <c:v>46027</c:v>
              </c:pt>
              <c:pt idx="2525">
                <c:v>46028</c:v>
              </c:pt>
              <c:pt idx="2526">
                <c:v>46029</c:v>
              </c:pt>
              <c:pt idx="2527">
                <c:v>46030</c:v>
              </c:pt>
              <c:pt idx="2528">
                <c:v>46031</c:v>
              </c:pt>
              <c:pt idx="2529">
                <c:v>46034</c:v>
              </c:pt>
              <c:pt idx="2530">
                <c:v>46035</c:v>
              </c:pt>
              <c:pt idx="2531">
                <c:v>46036</c:v>
              </c:pt>
              <c:pt idx="2532">
                <c:v>46037</c:v>
              </c:pt>
              <c:pt idx="2533">
                <c:v>46038</c:v>
              </c:pt>
              <c:pt idx="2534">
                <c:v>46041</c:v>
              </c:pt>
              <c:pt idx="2535">
                <c:v>46042</c:v>
              </c:pt>
              <c:pt idx="2536">
                <c:v>46043</c:v>
              </c:pt>
              <c:pt idx="2537">
                <c:v>46044</c:v>
              </c:pt>
              <c:pt idx="2538">
                <c:v>46045</c:v>
              </c:pt>
              <c:pt idx="2539">
                <c:v>46048</c:v>
              </c:pt>
              <c:pt idx="2540">
                <c:v>46049</c:v>
              </c:pt>
              <c:pt idx="2541">
                <c:v>46050</c:v>
              </c:pt>
              <c:pt idx="2542">
                <c:v>46051</c:v>
              </c:pt>
              <c:pt idx="2543">
                <c:v>46052</c:v>
              </c:pt>
              <c:pt idx="2544">
                <c:v>46055</c:v>
              </c:pt>
              <c:pt idx="2545">
                <c:v>46056</c:v>
              </c:pt>
              <c:pt idx="2546">
                <c:v>46057</c:v>
              </c:pt>
              <c:pt idx="2547">
                <c:v>46058</c:v>
              </c:pt>
              <c:pt idx="2548">
                <c:v>46059</c:v>
              </c:pt>
              <c:pt idx="2549">
                <c:v>46062</c:v>
              </c:pt>
              <c:pt idx="2550">
                <c:v>46063</c:v>
              </c:pt>
              <c:pt idx="2551">
                <c:v>46064</c:v>
              </c:pt>
              <c:pt idx="2552">
                <c:v>46065</c:v>
              </c:pt>
              <c:pt idx="2553">
                <c:v>46066</c:v>
              </c:pt>
              <c:pt idx="2554">
                <c:v>46069</c:v>
              </c:pt>
              <c:pt idx="2555">
                <c:v>46070</c:v>
              </c:pt>
              <c:pt idx="2556">
                <c:v>46071</c:v>
              </c:pt>
              <c:pt idx="2557">
                <c:v>46072</c:v>
              </c:pt>
              <c:pt idx="2558">
                <c:v>46073</c:v>
              </c:pt>
              <c:pt idx="2559">
                <c:v>46076</c:v>
              </c:pt>
              <c:pt idx="2560">
                <c:v>46077</c:v>
              </c:pt>
              <c:pt idx="2561">
                <c:v>46078</c:v>
              </c:pt>
              <c:pt idx="2562">
                <c:v>46079</c:v>
              </c:pt>
              <c:pt idx="2563">
                <c:v>46080</c:v>
              </c:pt>
              <c:pt idx="2564">
                <c:v>46083</c:v>
              </c:pt>
              <c:pt idx="2565">
                <c:v>46084</c:v>
              </c:pt>
              <c:pt idx="2566">
                <c:v>46085</c:v>
              </c:pt>
              <c:pt idx="2567">
                <c:v>46086</c:v>
              </c:pt>
              <c:pt idx="2568">
                <c:v>46087</c:v>
              </c:pt>
              <c:pt idx="2569">
                <c:v>46090</c:v>
              </c:pt>
              <c:pt idx="2570">
                <c:v>46091</c:v>
              </c:pt>
              <c:pt idx="2571">
                <c:v>46092</c:v>
              </c:pt>
              <c:pt idx="2572">
                <c:v>46093</c:v>
              </c:pt>
              <c:pt idx="2573">
                <c:v>46094</c:v>
              </c:pt>
              <c:pt idx="2574">
                <c:v>46097</c:v>
              </c:pt>
              <c:pt idx="2575">
                <c:v>46098</c:v>
              </c:pt>
              <c:pt idx="2576">
                <c:v>46099</c:v>
              </c:pt>
              <c:pt idx="2577">
                <c:v>46100</c:v>
              </c:pt>
              <c:pt idx="2578">
                <c:v>46101</c:v>
              </c:pt>
              <c:pt idx="2579">
                <c:v>46104</c:v>
              </c:pt>
              <c:pt idx="2580">
                <c:v>46105</c:v>
              </c:pt>
              <c:pt idx="2581">
                <c:v>46106</c:v>
              </c:pt>
              <c:pt idx="2582">
                <c:v>46107</c:v>
              </c:pt>
              <c:pt idx="2583">
                <c:v>46108</c:v>
              </c:pt>
              <c:pt idx="2584">
                <c:v>46111</c:v>
              </c:pt>
              <c:pt idx="2585">
                <c:v>46112</c:v>
              </c:pt>
              <c:pt idx="2586">
                <c:v>46113</c:v>
              </c:pt>
              <c:pt idx="2587">
                <c:v>46114</c:v>
              </c:pt>
              <c:pt idx="2588">
                <c:v>46115</c:v>
              </c:pt>
              <c:pt idx="2589">
                <c:v>46118</c:v>
              </c:pt>
              <c:pt idx="2590">
                <c:v>46119</c:v>
              </c:pt>
              <c:pt idx="2591">
                <c:v>46120</c:v>
              </c:pt>
              <c:pt idx="2592">
                <c:v>46121</c:v>
              </c:pt>
              <c:pt idx="2593">
                <c:v>46122</c:v>
              </c:pt>
              <c:pt idx="2594">
                <c:v>46125</c:v>
              </c:pt>
              <c:pt idx="2595">
                <c:v>46126</c:v>
              </c:pt>
              <c:pt idx="2596">
                <c:v>46127</c:v>
              </c:pt>
              <c:pt idx="2597">
                <c:v>46128</c:v>
              </c:pt>
              <c:pt idx="2598">
                <c:v>46129</c:v>
              </c:pt>
              <c:pt idx="2599">
                <c:v>46132</c:v>
              </c:pt>
              <c:pt idx="2600">
                <c:v>46133</c:v>
              </c:pt>
              <c:pt idx="2601">
                <c:v>46134</c:v>
              </c:pt>
              <c:pt idx="2602">
                <c:v>46135</c:v>
              </c:pt>
              <c:pt idx="2603">
                <c:v>46136</c:v>
              </c:pt>
              <c:pt idx="2604">
                <c:v>46139</c:v>
              </c:pt>
              <c:pt idx="2605">
                <c:v>46140</c:v>
              </c:pt>
              <c:pt idx="2606">
                <c:v>46141</c:v>
              </c:pt>
              <c:pt idx="2607">
                <c:v>46142</c:v>
              </c:pt>
              <c:pt idx="2608">
                <c:v>46143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5000000000000001E-2</c:v>
              </c:pt>
              <c:pt idx="163">
                <c:v>2.5000000000000001E-2</c:v>
              </c:pt>
              <c:pt idx="164">
                <c:v>2.5000000000000001E-2</c:v>
              </c:pt>
              <c:pt idx="165">
                <c:v>2.5000000000000001E-2</c:v>
              </c:pt>
              <c:pt idx="166">
                <c:v>2.5000000000000001E-2</c:v>
              </c:pt>
              <c:pt idx="167">
                <c:v>2.5000000000000001E-2</c:v>
              </c:pt>
              <c:pt idx="168">
                <c:v>2.5000000000000001E-2</c:v>
              </c:pt>
              <c:pt idx="169">
                <c:v>2.5000000000000001E-2</c:v>
              </c:pt>
              <c:pt idx="170">
                <c:v>2.5000000000000001E-2</c:v>
              </c:pt>
              <c:pt idx="171">
                <c:v>2.5000000000000001E-2</c:v>
              </c:pt>
              <c:pt idx="172">
                <c:v>2.5000000000000001E-2</c:v>
              </c:pt>
              <c:pt idx="173">
                <c:v>2.5000000000000001E-2</c:v>
              </c:pt>
              <c:pt idx="174">
                <c:v>2.5000000000000001E-2</c:v>
              </c:pt>
              <c:pt idx="175">
                <c:v>2.5000000000000001E-2</c:v>
              </c:pt>
              <c:pt idx="176">
                <c:v>2.5000000000000001E-2</c:v>
              </c:pt>
              <c:pt idx="177">
                <c:v>2.5000000000000001E-2</c:v>
              </c:pt>
              <c:pt idx="178">
                <c:v>2.5000000000000001E-2</c:v>
              </c:pt>
              <c:pt idx="179">
                <c:v>2.5000000000000001E-2</c:v>
              </c:pt>
              <c:pt idx="180">
                <c:v>2.5000000000000001E-2</c:v>
              </c:pt>
              <c:pt idx="181">
                <c:v>2.5000000000000001E-2</c:v>
              </c:pt>
              <c:pt idx="182">
                <c:v>2.5000000000000001E-2</c:v>
              </c:pt>
              <c:pt idx="183">
                <c:v>2.5000000000000001E-2</c:v>
              </c:pt>
              <c:pt idx="184">
                <c:v>2.5000000000000001E-2</c:v>
              </c:pt>
              <c:pt idx="185">
                <c:v>2.5000000000000001E-2</c:v>
              </c:pt>
              <c:pt idx="186">
                <c:v>2.5000000000000001E-2</c:v>
              </c:pt>
              <c:pt idx="187">
                <c:v>2.5000000000000001E-2</c:v>
              </c:pt>
              <c:pt idx="188">
                <c:v>2.5000000000000001E-2</c:v>
              </c:pt>
              <c:pt idx="189">
                <c:v>2.5000000000000001E-2</c:v>
              </c:pt>
              <c:pt idx="190">
                <c:v>2.5000000000000001E-2</c:v>
              </c:pt>
              <c:pt idx="191">
                <c:v>2.5000000000000001E-2</c:v>
              </c:pt>
              <c:pt idx="192">
                <c:v>2.5000000000000001E-2</c:v>
              </c:pt>
              <c:pt idx="193">
                <c:v>2.5000000000000001E-2</c:v>
              </c:pt>
              <c:pt idx="194">
                <c:v>2.5000000000000001E-2</c:v>
              </c:pt>
              <c:pt idx="195">
                <c:v>2.5000000000000001E-2</c:v>
              </c:pt>
              <c:pt idx="196">
                <c:v>2.5000000000000001E-2</c:v>
              </c:pt>
              <c:pt idx="197">
                <c:v>2.5000000000000001E-2</c:v>
              </c:pt>
              <c:pt idx="198">
                <c:v>2.5000000000000001E-2</c:v>
              </c:pt>
              <c:pt idx="199">
                <c:v>2.5000000000000001E-2</c:v>
              </c:pt>
              <c:pt idx="200">
                <c:v>2.5000000000000001E-2</c:v>
              </c:pt>
              <c:pt idx="201">
                <c:v>2.5000000000000001E-2</c:v>
              </c:pt>
              <c:pt idx="202">
                <c:v>2.5000000000000001E-2</c:v>
              </c:pt>
              <c:pt idx="203">
                <c:v>2.5000000000000001E-2</c:v>
              </c:pt>
              <c:pt idx="204">
                <c:v>2.5000000000000001E-2</c:v>
              </c:pt>
              <c:pt idx="205">
                <c:v>2.5000000000000001E-2</c:v>
              </c:pt>
              <c:pt idx="206">
                <c:v>2.5000000000000001E-2</c:v>
              </c:pt>
              <c:pt idx="207">
                <c:v>2.5000000000000001E-2</c:v>
              </c:pt>
              <c:pt idx="208">
                <c:v>2.5000000000000001E-2</c:v>
              </c:pt>
              <c:pt idx="209">
                <c:v>2.5000000000000001E-2</c:v>
              </c:pt>
              <c:pt idx="210">
                <c:v>2.5000000000000001E-2</c:v>
              </c:pt>
              <c:pt idx="211">
                <c:v>2.5000000000000001E-2</c:v>
              </c:pt>
              <c:pt idx="212">
                <c:v>2.5000000000000001E-2</c:v>
              </c:pt>
              <c:pt idx="213">
                <c:v>2.5000000000000001E-2</c:v>
              </c:pt>
              <c:pt idx="214">
                <c:v>2.5000000000000001E-2</c:v>
              </c:pt>
              <c:pt idx="215">
                <c:v>2.5000000000000001E-2</c:v>
              </c:pt>
              <c:pt idx="216">
                <c:v>2.5000000000000001E-2</c:v>
              </c:pt>
              <c:pt idx="217">
                <c:v>2.5000000000000001E-2</c:v>
              </c:pt>
              <c:pt idx="218">
                <c:v>2.5000000000000001E-2</c:v>
              </c:pt>
              <c:pt idx="219">
                <c:v>2.5000000000000001E-2</c:v>
              </c:pt>
              <c:pt idx="220">
                <c:v>2.5000000000000001E-2</c:v>
              </c:pt>
              <c:pt idx="221">
                <c:v>2.5000000000000001E-2</c:v>
              </c:pt>
              <c:pt idx="222">
                <c:v>2.5000000000000001E-2</c:v>
              </c:pt>
              <c:pt idx="223">
                <c:v>2.5000000000000001E-2</c:v>
              </c:pt>
              <c:pt idx="224">
                <c:v>2.5000000000000001E-2</c:v>
              </c:pt>
              <c:pt idx="225">
                <c:v>2.5000000000000001E-2</c:v>
              </c:pt>
              <c:pt idx="226">
                <c:v>2.5000000000000001E-2</c:v>
              </c:pt>
              <c:pt idx="227">
                <c:v>2.75E-2</c:v>
              </c:pt>
              <c:pt idx="228">
                <c:v>2.75E-2</c:v>
              </c:pt>
              <c:pt idx="229">
                <c:v>2.75E-2</c:v>
              </c:pt>
              <c:pt idx="230">
                <c:v>2.75E-2</c:v>
              </c:pt>
              <c:pt idx="231">
                <c:v>2.75E-2</c:v>
              </c:pt>
              <c:pt idx="232">
                <c:v>2.75E-2</c:v>
              </c:pt>
              <c:pt idx="233">
                <c:v>2.75E-2</c:v>
              </c:pt>
              <c:pt idx="234">
                <c:v>2.75E-2</c:v>
              </c:pt>
              <c:pt idx="235">
                <c:v>2.75E-2</c:v>
              </c:pt>
              <c:pt idx="236">
                <c:v>2.75E-2</c:v>
              </c:pt>
              <c:pt idx="237">
                <c:v>2.75E-2</c:v>
              </c:pt>
              <c:pt idx="238">
                <c:v>2.75E-2</c:v>
              </c:pt>
              <c:pt idx="239">
                <c:v>2.75E-2</c:v>
              </c:pt>
              <c:pt idx="240">
                <c:v>2.75E-2</c:v>
              </c:pt>
              <c:pt idx="241">
                <c:v>2.75E-2</c:v>
              </c:pt>
              <c:pt idx="242">
                <c:v>2.75E-2</c:v>
              </c:pt>
              <c:pt idx="243">
                <c:v>2.75E-2</c:v>
              </c:pt>
              <c:pt idx="244">
                <c:v>2.75E-2</c:v>
              </c:pt>
              <c:pt idx="245">
                <c:v>2.75E-2</c:v>
              </c:pt>
              <c:pt idx="246">
                <c:v>2.75E-2</c:v>
              </c:pt>
              <c:pt idx="247">
                <c:v>2.75E-2</c:v>
              </c:pt>
              <c:pt idx="248">
                <c:v>2.75E-2</c:v>
              </c:pt>
              <c:pt idx="249">
                <c:v>2.75E-2</c:v>
              </c:pt>
              <c:pt idx="250">
                <c:v>2.75E-2</c:v>
              </c:pt>
              <c:pt idx="251">
                <c:v>2.75E-2</c:v>
              </c:pt>
              <c:pt idx="252">
                <c:v>2.75E-2</c:v>
              </c:pt>
              <c:pt idx="253">
                <c:v>2.75E-2</c:v>
              </c:pt>
              <c:pt idx="254">
                <c:v>2.75E-2</c:v>
              </c:pt>
              <c:pt idx="255">
                <c:v>2.75E-2</c:v>
              </c:pt>
              <c:pt idx="256">
                <c:v>2.75E-2</c:v>
              </c:pt>
              <c:pt idx="257">
                <c:v>2.75E-2</c:v>
              </c:pt>
              <c:pt idx="258">
                <c:v>2.75E-2</c:v>
              </c:pt>
              <c:pt idx="259">
                <c:v>2.75E-2</c:v>
              </c:pt>
              <c:pt idx="260">
                <c:v>2.75E-2</c:v>
              </c:pt>
              <c:pt idx="261">
                <c:v>2.75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0.03</c:v>
              </c:pt>
              <c:pt idx="493">
                <c:v>0.03</c:v>
              </c:pt>
              <c:pt idx="494">
                <c:v>0.03</c:v>
              </c:pt>
              <c:pt idx="495">
                <c:v>0.03</c:v>
              </c:pt>
              <c:pt idx="496">
                <c:v>0.03</c:v>
              </c:pt>
              <c:pt idx="497">
                <c:v>0.03</c:v>
              </c:pt>
              <c:pt idx="498">
                <c:v>0.03</c:v>
              </c:pt>
              <c:pt idx="499">
                <c:v>0.03</c:v>
              </c:pt>
              <c:pt idx="500">
                <c:v>0.03</c:v>
              </c:pt>
              <c:pt idx="501">
                <c:v>0.03</c:v>
              </c:pt>
              <c:pt idx="502">
                <c:v>0.03</c:v>
              </c:pt>
              <c:pt idx="503">
                <c:v>0.03</c:v>
              </c:pt>
              <c:pt idx="504">
                <c:v>0.03</c:v>
              </c:pt>
              <c:pt idx="505">
                <c:v>0.03</c:v>
              </c:pt>
              <c:pt idx="506">
                <c:v>0.03</c:v>
              </c:pt>
              <c:pt idx="507">
                <c:v>0.03</c:v>
              </c:pt>
              <c:pt idx="508">
                <c:v>0.03</c:v>
              </c:pt>
              <c:pt idx="509">
                <c:v>0.03</c:v>
              </c:pt>
              <c:pt idx="510">
                <c:v>0.03</c:v>
              </c:pt>
              <c:pt idx="511">
                <c:v>0.03</c:v>
              </c:pt>
              <c:pt idx="512">
                <c:v>0.03</c:v>
              </c:pt>
              <c:pt idx="513">
                <c:v>0.03</c:v>
              </c:pt>
              <c:pt idx="514">
                <c:v>0.03</c:v>
              </c:pt>
              <c:pt idx="515">
                <c:v>0.03</c:v>
              </c:pt>
              <c:pt idx="516">
                <c:v>0.03</c:v>
              </c:pt>
              <c:pt idx="517">
                <c:v>0.03</c:v>
              </c:pt>
              <c:pt idx="518">
                <c:v>0.03</c:v>
              </c:pt>
              <c:pt idx="519">
                <c:v>0.03</c:v>
              </c:pt>
              <c:pt idx="520">
                <c:v>0.03</c:v>
              </c:pt>
              <c:pt idx="521">
                <c:v>0.03</c:v>
              </c:pt>
              <c:pt idx="522">
                <c:v>0.03</c:v>
              </c:pt>
              <c:pt idx="523">
                <c:v>0.03</c:v>
              </c:pt>
              <c:pt idx="524">
                <c:v>0.03</c:v>
              </c:pt>
              <c:pt idx="525">
                <c:v>0.03</c:v>
              </c:pt>
              <c:pt idx="526">
                <c:v>0.03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1.4999999999999999E-2</c:v>
              </c:pt>
              <c:pt idx="1010">
                <c:v>1.4999999999999999E-2</c:v>
              </c:pt>
              <c:pt idx="1011">
                <c:v>1.4999999999999999E-2</c:v>
              </c:pt>
              <c:pt idx="1012">
                <c:v>1.4999999999999999E-2</c:v>
              </c:pt>
              <c:pt idx="1013">
                <c:v>1.4999999999999999E-2</c:v>
              </c:pt>
              <c:pt idx="1014">
                <c:v>1.4999999999999999E-2</c:v>
              </c:pt>
              <c:pt idx="1015">
                <c:v>1.4999999999999999E-2</c:v>
              </c:pt>
              <c:pt idx="1016">
                <c:v>1.4999999999999999E-2</c:v>
              </c:pt>
              <c:pt idx="1017">
                <c:v>1.4999999999999999E-2</c:v>
              </c:pt>
              <c:pt idx="1018">
                <c:v>1.4999999999999999E-2</c:v>
              </c:pt>
              <c:pt idx="1019">
                <c:v>1.4999999999999999E-2</c:v>
              </c:pt>
              <c:pt idx="1020">
                <c:v>1.4999999999999999E-2</c:v>
              </c:pt>
              <c:pt idx="1021">
                <c:v>1.4999999999999999E-2</c:v>
              </c:pt>
              <c:pt idx="1022">
                <c:v>1.4999999999999999E-2</c:v>
              </c:pt>
              <c:pt idx="1023">
                <c:v>1.4999999999999999E-2</c:v>
              </c:pt>
              <c:pt idx="1024">
                <c:v>1.4999999999999999E-2</c:v>
              </c:pt>
              <c:pt idx="1025">
                <c:v>1.4999999999999999E-2</c:v>
              </c:pt>
              <c:pt idx="1026">
                <c:v>1.4999999999999999E-2</c:v>
              </c:pt>
              <c:pt idx="1027">
                <c:v>1.4999999999999999E-2</c:v>
              </c:pt>
              <c:pt idx="1028">
                <c:v>1.4999999999999999E-2</c:v>
              </c:pt>
              <c:pt idx="1029">
                <c:v>1.4999999999999999E-2</c:v>
              </c:pt>
              <c:pt idx="1030">
                <c:v>1.4999999999999999E-2</c:v>
              </c:pt>
              <c:pt idx="1031">
                <c:v>1.4999999999999999E-2</c:v>
              </c:pt>
              <c:pt idx="1032">
                <c:v>1.4999999999999999E-2</c:v>
              </c:pt>
              <c:pt idx="1033">
                <c:v>1.4999999999999999E-2</c:v>
              </c:pt>
              <c:pt idx="1034">
                <c:v>1.4999999999999999E-2</c:v>
              </c:pt>
              <c:pt idx="1035">
                <c:v>1.4999999999999999E-2</c:v>
              </c:pt>
              <c:pt idx="1036">
                <c:v>1.4999999999999999E-2</c:v>
              </c:pt>
              <c:pt idx="1037">
                <c:v>1.4999999999999999E-2</c:v>
              </c:pt>
              <c:pt idx="1038">
                <c:v>1.4999999999999999E-2</c:v>
              </c:pt>
              <c:pt idx="1039">
                <c:v>1.4999999999999999E-2</c:v>
              </c:pt>
              <c:pt idx="1040">
                <c:v>1.4999999999999999E-2</c:v>
              </c:pt>
              <c:pt idx="1041">
                <c:v>1.4999999999999999E-2</c:v>
              </c:pt>
              <c:pt idx="1042">
                <c:v>1.4999999999999999E-2</c:v>
              </c:pt>
              <c:pt idx="1043">
                <c:v>1.4999999999999999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7500000000000002E-2</c:v>
              </c:pt>
              <c:pt idx="1533">
                <c:v>1.7500000000000002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1.7500000000000002E-2</c:v>
              </c:pt>
              <c:pt idx="1563">
                <c:v>1.7500000000000002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0.02</c:v>
              </c:pt>
              <c:pt idx="1568">
                <c:v>0.02</c:v>
              </c:pt>
              <c:pt idx="1569">
                <c:v>0.02</c:v>
              </c:pt>
              <c:pt idx="1570">
                <c:v>0.02</c:v>
              </c:pt>
              <c:pt idx="1571">
                <c:v>0.02</c:v>
              </c:pt>
              <c:pt idx="1572">
                <c:v>0.02</c:v>
              </c:pt>
              <c:pt idx="1573">
                <c:v>0.02</c:v>
              </c:pt>
              <c:pt idx="1574">
                <c:v>0.02</c:v>
              </c:pt>
              <c:pt idx="1575">
                <c:v>0.02</c:v>
              </c:pt>
              <c:pt idx="1576">
                <c:v>0.02</c:v>
              </c:pt>
              <c:pt idx="1577">
                <c:v>0.02</c:v>
              </c:pt>
              <c:pt idx="1578">
                <c:v>0.02</c:v>
              </c:pt>
              <c:pt idx="1579">
                <c:v>0.02</c:v>
              </c:pt>
              <c:pt idx="1580">
                <c:v>0.02</c:v>
              </c:pt>
              <c:pt idx="1581">
                <c:v>0.02</c:v>
              </c:pt>
              <c:pt idx="1582">
                <c:v>0.02</c:v>
              </c:pt>
              <c:pt idx="1583">
                <c:v>0.02</c:v>
              </c:pt>
              <c:pt idx="1584">
                <c:v>0.02</c:v>
              </c:pt>
              <c:pt idx="1585">
                <c:v>0.02</c:v>
              </c:pt>
              <c:pt idx="1586">
                <c:v>0.02</c:v>
              </c:pt>
              <c:pt idx="1587">
                <c:v>0.02</c:v>
              </c:pt>
              <c:pt idx="1588">
                <c:v>0.02</c:v>
              </c:pt>
              <c:pt idx="1589">
                <c:v>0.02</c:v>
              </c:pt>
              <c:pt idx="1590">
                <c:v>0.02</c:v>
              </c:pt>
              <c:pt idx="1591">
                <c:v>0.02</c:v>
              </c:pt>
              <c:pt idx="1592">
                <c:v>0.02</c:v>
              </c:pt>
              <c:pt idx="1593">
                <c:v>0.02</c:v>
              </c:pt>
              <c:pt idx="1594">
                <c:v>0.02</c:v>
              </c:pt>
              <c:pt idx="1595">
                <c:v>0.02</c:v>
              </c:pt>
              <c:pt idx="1596">
                <c:v>0.0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2499999999999999E-2</c:v>
              </c:pt>
              <c:pt idx="1618">
                <c:v>2.2499999999999999E-2</c:v>
              </c:pt>
              <c:pt idx="1619">
                <c:v>2.2499999999999999E-2</c:v>
              </c:pt>
              <c:pt idx="1620">
                <c:v>2.2499999999999999E-2</c:v>
              </c:pt>
              <c:pt idx="1621">
                <c:v>2.2499999999999999E-2</c:v>
              </c:pt>
              <c:pt idx="1622">
                <c:v>2.2499999999999999E-2</c:v>
              </c:pt>
              <c:pt idx="1623">
                <c:v>2.2499999999999999E-2</c:v>
              </c:pt>
              <c:pt idx="1624">
                <c:v>2.2499999999999999E-2</c:v>
              </c:pt>
              <c:pt idx="1625">
                <c:v>2.2499999999999999E-2</c:v>
              </c:pt>
              <c:pt idx="1626">
                <c:v>2.2499999999999999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75E-2</c:v>
              </c:pt>
              <c:pt idx="1638">
                <c:v>2.75E-2</c:v>
              </c:pt>
              <c:pt idx="1639">
                <c:v>2.75E-2</c:v>
              </c:pt>
              <c:pt idx="1640">
                <c:v>2.75E-2</c:v>
              </c:pt>
              <c:pt idx="1641">
                <c:v>2.75E-2</c:v>
              </c:pt>
              <c:pt idx="1642">
                <c:v>2.75E-2</c:v>
              </c:pt>
              <c:pt idx="1643">
                <c:v>2.75E-2</c:v>
              </c:pt>
              <c:pt idx="1644">
                <c:v>2.75E-2</c:v>
              </c:pt>
              <c:pt idx="1645">
                <c:v>2.75E-2</c:v>
              </c:pt>
              <c:pt idx="1646">
                <c:v>2.75E-2</c:v>
              </c:pt>
              <c:pt idx="1647">
                <c:v>2.75E-2</c:v>
              </c:pt>
              <c:pt idx="1648">
                <c:v>2.75E-2</c:v>
              </c:pt>
              <c:pt idx="1649">
                <c:v>2.75E-2</c:v>
              </c:pt>
              <c:pt idx="1650">
                <c:v>2.75E-2</c:v>
              </c:pt>
              <c:pt idx="1651">
                <c:v>2.75E-2</c:v>
              </c:pt>
              <c:pt idx="1652">
                <c:v>2.75E-2</c:v>
              </c:pt>
              <c:pt idx="1653">
                <c:v>2.75E-2</c:v>
              </c:pt>
              <c:pt idx="1654">
                <c:v>2.75E-2</c:v>
              </c:pt>
              <c:pt idx="1655">
                <c:v>2.75E-2</c:v>
              </c:pt>
              <c:pt idx="1656">
                <c:v>2.75E-2</c:v>
              </c:pt>
              <c:pt idx="1657">
                <c:v>2.75E-2</c:v>
              </c:pt>
              <c:pt idx="1658">
                <c:v>2.75E-2</c:v>
              </c:pt>
              <c:pt idx="1659">
                <c:v>2.75E-2</c:v>
              </c:pt>
              <c:pt idx="1660">
                <c:v>2.75E-2</c:v>
              </c:pt>
              <c:pt idx="1661">
                <c:v>2.75E-2</c:v>
              </c:pt>
              <c:pt idx="1662">
                <c:v>2.75E-2</c:v>
              </c:pt>
              <c:pt idx="1663">
                <c:v>2.75E-2</c:v>
              </c:pt>
              <c:pt idx="1664">
                <c:v>2.75E-2</c:v>
              </c:pt>
              <c:pt idx="1665">
                <c:v>2.75E-2</c:v>
              </c:pt>
              <c:pt idx="1666">
                <c:v>2.75E-2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3.5000000000000003E-2</c:v>
              </c:pt>
              <c:pt idx="1722">
                <c:v>3.5000000000000003E-2</c:v>
              </c:pt>
              <c:pt idx="1723">
                <c:v>3.5000000000000003E-2</c:v>
              </c:pt>
              <c:pt idx="1724">
                <c:v>3.5000000000000003E-2</c:v>
              </c:pt>
              <c:pt idx="1725">
                <c:v>3.5000000000000003E-2</c:v>
              </c:pt>
              <c:pt idx="1726">
                <c:v>3.5000000000000003E-2</c:v>
              </c:pt>
              <c:pt idx="1727">
                <c:v>3.5000000000000003E-2</c:v>
              </c:pt>
              <c:pt idx="1728">
                <c:v>3.5000000000000003E-2</c:v>
              </c:pt>
              <c:pt idx="1729">
                <c:v>3.5000000000000003E-2</c:v>
              </c:pt>
              <c:pt idx="1730">
                <c:v>3.5000000000000003E-2</c:v>
              </c:pt>
              <c:pt idx="1731">
                <c:v>3.5000000000000003E-2</c:v>
              </c:pt>
              <c:pt idx="1732">
                <c:v>3.5000000000000003E-2</c:v>
              </c:pt>
              <c:pt idx="1733">
                <c:v>3.5000000000000003E-2</c:v>
              </c:pt>
              <c:pt idx="1734">
                <c:v>3.5000000000000003E-2</c:v>
              </c:pt>
              <c:pt idx="1735">
                <c:v>3.5000000000000003E-2</c:v>
              </c:pt>
              <c:pt idx="1736">
                <c:v>3.5000000000000003E-2</c:v>
              </c:pt>
              <c:pt idx="1737">
                <c:v>3.5000000000000003E-2</c:v>
              </c:pt>
              <c:pt idx="1738">
                <c:v>3.5000000000000003E-2</c:v>
              </c:pt>
              <c:pt idx="1739">
                <c:v>3.5000000000000003E-2</c:v>
              </c:pt>
              <c:pt idx="1740">
                <c:v>3.5000000000000003E-2</c:v>
              </c:pt>
              <c:pt idx="1741">
                <c:v>3.5000000000000003E-2</c:v>
              </c:pt>
              <c:pt idx="1742">
                <c:v>3.5000000000000003E-2</c:v>
              </c:pt>
              <c:pt idx="1743">
                <c:v>3.5000000000000003E-2</c:v>
              </c:pt>
              <c:pt idx="1744">
                <c:v>3.5000000000000003E-2</c:v>
              </c:pt>
              <c:pt idx="1745">
                <c:v>3.5000000000000003E-2</c:v>
              </c:pt>
              <c:pt idx="1746">
                <c:v>3.5000000000000003E-2</c:v>
              </c:pt>
              <c:pt idx="1747">
                <c:v>3.5000000000000003E-2</c:v>
              </c:pt>
              <c:pt idx="1748">
                <c:v>3.5000000000000003E-2</c:v>
              </c:pt>
              <c:pt idx="1749">
                <c:v>3.5000000000000003E-2</c:v>
              </c:pt>
              <c:pt idx="1750">
                <c:v>3.5000000000000003E-2</c:v>
              </c:pt>
              <c:pt idx="1751">
                <c:v>3.5000000000000003E-2</c:v>
              </c:pt>
              <c:pt idx="1752">
                <c:v>3.5000000000000003E-2</c:v>
              </c:pt>
              <c:pt idx="1753">
                <c:v>3.5000000000000003E-2</c:v>
              </c:pt>
              <c:pt idx="1754">
                <c:v>3.5000000000000003E-2</c:v>
              </c:pt>
              <c:pt idx="1755">
                <c:v>3.5000000000000003E-2</c:v>
              </c:pt>
              <c:pt idx="1756">
                <c:v>3.5000000000000003E-2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4.2500000000000003E-2</c:v>
              </c:pt>
              <c:pt idx="1888">
                <c:v>4.2500000000000003E-2</c:v>
              </c:pt>
              <c:pt idx="1889">
                <c:v>4.2500000000000003E-2</c:v>
              </c:pt>
              <c:pt idx="1890">
                <c:v>4.2500000000000003E-2</c:v>
              </c:pt>
              <c:pt idx="1891">
                <c:v>4.2500000000000003E-2</c:v>
              </c:pt>
              <c:pt idx="1892">
                <c:v>4.2500000000000003E-2</c:v>
              </c:pt>
              <c:pt idx="1893">
                <c:v>4.2500000000000003E-2</c:v>
              </c:pt>
              <c:pt idx="1894">
                <c:v>4.2500000000000003E-2</c:v>
              </c:pt>
              <c:pt idx="1895">
                <c:v>4.2500000000000003E-2</c:v>
              </c:pt>
              <c:pt idx="1896">
                <c:v>4.2500000000000003E-2</c:v>
              </c:pt>
              <c:pt idx="1897">
                <c:v>4.2500000000000003E-2</c:v>
              </c:pt>
              <c:pt idx="1898">
                <c:v>4.2500000000000003E-2</c:v>
              </c:pt>
              <c:pt idx="1899">
                <c:v>4.2500000000000003E-2</c:v>
              </c:pt>
              <c:pt idx="1900">
                <c:v>4.2500000000000003E-2</c:v>
              </c:pt>
              <c:pt idx="1901">
                <c:v>4.2500000000000003E-2</c:v>
              </c:pt>
              <c:pt idx="1902">
                <c:v>4.2500000000000003E-2</c:v>
              </c:pt>
              <c:pt idx="1903">
                <c:v>4.2500000000000003E-2</c:v>
              </c:pt>
              <c:pt idx="1904">
                <c:v>4.2500000000000003E-2</c:v>
              </c:pt>
              <c:pt idx="1905">
                <c:v>4.2500000000000003E-2</c:v>
              </c:pt>
              <c:pt idx="1906">
                <c:v>4.2500000000000003E-2</c:v>
              </c:pt>
              <c:pt idx="1907">
                <c:v>4.2500000000000003E-2</c:v>
              </c:pt>
              <c:pt idx="1908">
                <c:v>4.2500000000000003E-2</c:v>
              </c:pt>
              <c:pt idx="1909">
                <c:v>4.2500000000000003E-2</c:v>
              </c:pt>
              <c:pt idx="1910">
                <c:v>4.2500000000000003E-2</c:v>
              </c:pt>
              <c:pt idx="1911">
                <c:v>4.2500000000000003E-2</c:v>
              </c:pt>
              <c:pt idx="1912">
                <c:v>4.2500000000000003E-2</c:v>
              </c:pt>
              <c:pt idx="1913">
                <c:v>4.2500000000000003E-2</c:v>
              </c:pt>
              <c:pt idx="1914">
                <c:v>4.2500000000000003E-2</c:v>
              </c:pt>
              <c:pt idx="1915">
                <c:v>4.2500000000000003E-2</c:v>
              </c:pt>
              <c:pt idx="1916">
                <c:v>4.2500000000000003E-2</c:v>
              </c:pt>
              <c:pt idx="1917">
                <c:v>4.2500000000000003E-2</c:v>
              </c:pt>
              <c:pt idx="1918">
                <c:v>4.2500000000000003E-2</c:v>
              </c:pt>
              <c:pt idx="1919">
                <c:v>4.2500000000000003E-2</c:v>
              </c:pt>
              <c:pt idx="1920">
                <c:v>4.2500000000000003E-2</c:v>
              </c:pt>
              <c:pt idx="1921">
                <c:v>4.2500000000000003E-2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0.04</c:v>
              </c:pt>
              <c:pt idx="2188">
                <c:v>0.04</c:v>
              </c:pt>
              <c:pt idx="2189">
                <c:v>0.04</c:v>
              </c:pt>
              <c:pt idx="2190">
                <c:v>0.04</c:v>
              </c:pt>
              <c:pt idx="2191">
                <c:v>0.04</c:v>
              </c:pt>
              <c:pt idx="2192">
                <c:v>0.04</c:v>
              </c:pt>
              <c:pt idx="2193">
                <c:v>0.04</c:v>
              </c:pt>
              <c:pt idx="2194">
                <c:v>0.04</c:v>
              </c:pt>
              <c:pt idx="2195">
                <c:v>0.04</c:v>
              </c:pt>
              <c:pt idx="2196">
                <c:v>0.04</c:v>
              </c:pt>
              <c:pt idx="2197">
                <c:v>0.04</c:v>
              </c:pt>
              <c:pt idx="2198">
                <c:v>0.04</c:v>
              </c:pt>
              <c:pt idx="2199">
                <c:v>0.04</c:v>
              </c:pt>
              <c:pt idx="2200">
                <c:v>0.04</c:v>
              </c:pt>
              <c:pt idx="2201">
                <c:v>0.04</c:v>
              </c:pt>
              <c:pt idx="2202">
                <c:v>0.04</c:v>
              </c:pt>
              <c:pt idx="2203">
                <c:v>0.04</c:v>
              </c:pt>
              <c:pt idx="2204">
                <c:v>0.04</c:v>
              </c:pt>
              <c:pt idx="2205">
                <c:v>0.04</c:v>
              </c:pt>
              <c:pt idx="2206">
                <c:v>0.04</c:v>
              </c:pt>
              <c:pt idx="2207">
                <c:v>0.04</c:v>
              </c:pt>
              <c:pt idx="2208">
                <c:v>0.04</c:v>
              </c:pt>
              <c:pt idx="2209">
                <c:v>0.04</c:v>
              </c:pt>
              <c:pt idx="2210">
                <c:v>0.04</c:v>
              </c:pt>
              <c:pt idx="2211">
                <c:v>0.04</c:v>
              </c:pt>
              <c:pt idx="2212">
                <c:v>0.04</c:v>
              </c:pt>
              <c:pt idx="2213">
                <c:v>0.04</c:v>
              </c:pt>
              <c:pt idx="2214">
                <c:v>0.04</c:v>
              </c:pt>
              <c:pt idx="2215">
                <c:v>0.04</c:v>
              </c:pt>
              <c:pt idx="2216">
                <c:v>0.04</c:v>
              </c:pt>
              <c:pt idx="2217">
                <c:v>0.04</c:v>
              </c:pt>
              <c:pt idx="2218">
                <c:v>0.04</c:v>
              </c:pt>
              <c:pt idx="2219">
                <c:v>0.04</c:v>
              </c:pt>
              <c:pt idx="2220">
                <c:v>0.04</c:v>
              </c:pt>
              <c:pt idx="2221">
                <c:v>0.04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3.7499999999999999E-2</c:v>
              </c:pt>
              <c:pt idx="2448">
                <c:v>3.7499999999999999E-2</c:v>
              </c:pt>
              <c:pt idx="2449">
                <c:v>3.7499999999999999E-2</c:v>
              </c:pt>
              <c:pt idx="2450">
                <c:v>3.7499999999999999E-2</c:v>
              </c:pt>
              <c:pt idx="2451">
                <c:v>3.7499999999999999E-2</c:v>
              </c:pt>
              <c:pt idx="2452">
                <c:v>3.7499999999999999E-2</c:v>
              </c:pt>
              <c:pt idx="2453">
                <c:v>3.7499999999999999E-2</c:v>
              </c:pt>
              <c:pt idx="2454">
                <c:v>3.7499999999999999E-2</c:v>
              </c:pt>
              <c:pt idx="2455">
                <c:v>3.7499999999999999E-2</c:v>
              </c:pt>
              <c:pt idx="2456">
                <c:v>3.7499999999999999E-2</c:v>
              </c:pt>
              <c:pt idx="2457">
                <c:v>3.7499999999999999E-2</c:v>
              </c:pt>
              <c:pt idx="2458">
                <c:v>3.7499999999999999E-2</c:v>
              </c:pt>
              <c:pt idx="2459">
                <c:v>3.7499999999999999E-2</c:v>
              </c:pt>
              <c:pt idx="2460">
                <c:v>3.7499999999999999E-2</c:v>
              </c:pt>
              <c:pt idx="2461">
                <c:v>3.7499999999999999E-2</c:v>
              </c:pt>
              <c:pt idx="2462">
                <c:v>3.7499999999999999E-2</c:v>
              </c:pt>
              <c:pt idx="2463">
                <c:v>3.7499999999999999E-2</c:v>
              </c:pt>
              <c:pt idx="2464">
                <c:v>3.7499999999999999E-2</c:v>
              </c:pt>
              <c:pt idx="2465">
                <c:v>3.7499999999999999E-2</c:v>
              </c:pt>
              <c:pt idx="2466">
                <c:v>3.7499999999999999E-2</c:v>
              </c:pt>
              <c:pt idx="2467">
                <c:v>3.7499999999999999E-2</c:v>
              </c:pt>
              <c:pt idx="2468">
                <c:v>3.7499999999999999E-2</c:v>
              </c:pt>
              <c:pt idx="2469">
                <c:v>3.7499999999999999E-2</c:v>
              </c:pt>
              <c:pt idx="2470">
                <c:v>3.7499999999999999E-2</c:v>
              </c:pt>
              <c:pt idx="2471">
                <c:v>3.7499999999999999E-2</c:v>
              </c:pt>
              <c:pt idx="2472">
                <c:v>3.7499999999999999E-2</c:v>
              </c:pt>
              <c:pt idx="2473">
                <c:v>3.7499999999999999E-2</c:v>
              </c:pt>
              <c:pt idx="2474">
                <c:v>3.7499999999999999E-2</c:v>
              </c:pt>
              <c:pt idx="2475">
                <c:v>3.7499999999999999E-2</c:v>
              </c:pt>
              <c:pt idx="2476">
                <c:v>3.7499999999999999E-2</c:v>
              </c:pt>
              <c:pt idx="2477">
                <c:v>3.7499999999999999E-2</c:v>
              </c:pt>
              <c:pt idx="2478">
                <c:v>3.7499999999999999E-2</c:v>
              </c:pt>
              <c:pt idx="2479">
                <c:v>3.7499999999999999E-2</c:v>
              </c:pt>
              <c:pt idx="2480">
                <c:v>3.7499999999999999E-2</c:v>
              </c:pt>
              <c:pt idx="2481">
                <c:v>3.7499999999999999E-2</c:v>
              </c:pt>
              <c:pt idx="2482">
                <c:v>3.7499999999999999E-2</c:v>
              </c:pt>
              <c:pt idx="2483">
                <c:v>3.7499999999999999E-2</c:v>
              </c:pt>
              <c:pt idx="2484">
                <c:v>3.7499999999999999E-2</c:v>
              </c:pt>
              <c:pt idx="2485">
                <c:v>3.7499999999999999E-2</c:v>
              </c:pt>
              <c:pt idx="2486">
                <c:v>3.7499999999999999E-2</c:v>
              </c:pt>
              <c:pt idx="2487">
                <c:v>3.7499999999999999E-2</c:v>
              </c:pt>
              <c:pt idx="2488">
                <c:v>3.7499999999999999E-2</c:v>
              </c:pt>
              <c:pt idx="2489">
                <c:v>3.7499999999999999E-2</c:v>
              </c:pt>
              <c:pt idx="2490">
                <c:v>3.7499999999999999E-2</c:v>
              </c:pt>
              <c:pt idx="2491">
                <c:v>3.7499999999999999E-2</c:v>
              </c:pt>
              <c:pt idx="2492">
                <c:v>3.7499999999999999E-2</c:v>
              </c:pt>
              <c:pt idx="2493">
                <c:v>3.7499999999999999E-2</c:v>
              </c:pt>
              <c:pt idx="2494">
                <c:v>3.7499999999999999E-2</c:v>
              </c:pt>
              <c:pt idx="2495">
                <c:v>3.7499999999999999E-2</c:v>
              </c:pt>
              <c:pt idx="2496">
                <c:v>3.7499999999999999E-2</c:v>
              </c:pt>
              <c:pt idx="2497">
                <c:v>3.7499999999999999E-2</c:v>
              </c:pt>
              <c:pt idx="2498">
                <c:v>3.7499999999999999E-2</c:v>
              </c:pt>
              <c:pt idx="2499">
                <c:v>3.7499999999999999E-2</c:v>
              </c:pt>
              <c:pt idx="2500">
                <c:v>3.7499999999999999E-2</c:v>
              </c:pt>
              <c:pt idx="2501">
                <c:v>3.7499999999999999E-2</c:v>
              </c:pt>
              <c:pt idx="2502">
                <c:v>3.7499999999999999E-2</c:v>
              </c:pt>
              <c:pt idx="2503">
                <c:v>3.7499999999999999E-2</c:v>
              </c:pt>
              <c:pt idx="2504">
                <c:v>3.7499999999999999E-2</c:v>
              </c:pt>
              <c:pt idx="2505">
                <c:v>3.7499999999999999E-2</c:v>
              </c:pt>
              <c:pt idx="2506">
                <c:v>3.7499999999999999E-2</c:v>
              </c:pt>
              <c:pt idx="2507">
                <c:v>3.5000000000000003E-2</c:v>
              </c:pt>
              <c:pt idx="2508">
                <c:v>3.5000000000000003E-2</c:v>
              </c:pt>
              <c:pt idx="2509">
                <c:v>3.5000000000000003E-2</c:v>
              </c:pt>
              <c:pt idx="2510">
                <c:v>3.5000000000000003E-2</c:v>
              </c:pt>
              <c:pt idx="2511">
                <c:v>3.5000000000000003E-2</c:v>
              </c:pt>
              <c:pt idx="2512">
                <c:v>3.5000000000000003E-2</c:v>
              </c:pt>
              <c:pt idx="2513">
                <c:v>3.5000000000000003E-2</c:v>
              </c:pt>
              <c:pt idx="2514">
                <c:v>3.5000000000000003E-2</c:v>
              </c:pt>
              <c:pt idx="2515">
                <c:v>3.5000000000000003E-2</c:v>
              </c:pt>
              <c:pt idx="2516">
                <c:v>3.5000000000000003E-2</c:v>
              </c:pt>
              <c:pt idx="2517">
                <c:v>3.5000000000000003E-2</c:v>
              </c:pt>
              <c:pt idx="2518">
                <c:v>3.5000000000000003E-2</c:v>
              </c:pt>
              <c:pt idx="2519">
                <c:v>3.5000000000000003E-2</c:v>
              </c:pt>
              <c:pt idx="2520">
                <c:v>3.5000000000000003E-2</c:v>
              </c:pt>
              <c:pt idx="2521">
                <c:v>3.5000000000000003E-2</c:v>
              </c:pt>
              <c:pt idx="2522">
                <c:v>3.5000000000000003E-2</c:v>
              </c:pt>
              <c:pt idx="2523">
                <c:v>3.5000000000000003E-2</c:v>
              </c:pt>
              <c:pt idx="2524">
                <c:v>3.5000000000000003E-2</c:v>
              </c:pt>
              <c:pt idx="2525">
                <c:v>3.5000000000000003E-2</c:v>
              </c:pt>
              <c:pt idx="2526">
                <c:v>3.5000000000000003E-2</c:v>
              </c:pt>
              <c:pt idx="2527">
                <c:v>3.5000000000000003E-2</c:v>
              </c:pt>
              <c:pt idx="2528">
                <c:v>3.5000000000000003E-2</c:v>
              </c:pt>
              <c:pt idx="2529">
                <c:v>3.5000000000000003E-2</c:v>
              </c:pt>
              <c:pt idx="2530">
                <c:v>3.5000000000000003E-2</c:v>
              </c:pt>
              <c:pt idx="2531">
                <c:v>3.5000000000000003E-2</c:v>
              </c:pt>
              <c:pt idx="2532">
                <c:v>3.5000000000000003E-2</c:v>
              </c:pt>
              <c:pt idx="2533">
                <c:v>3.5000000000000003E-2</c:v>
              </c:pt>
              <c:pt idx="2534">
                <c:v>3.5000000000000003E-2</c:v>
              </c:pt>
              <c:pt idx="2535">
                <c:v>3.5000000000000003E-2</c:v>
              </c:pt>
              <c:pt idx="2536">
                <c:v>3.5000000000000003E-2</c:v>
              </c:pt>
              <c:pt idx="2537">
                <c:v>3.5000000000000003E-2</c:v>
              </c:pt>
              <c:pt idx="2538">
                <c:v>3.5000000000000003E-2</c:v>
              </c:pt>
              <c:pt idx="2539">
                <c:v>3.5000000000000003E-2</c:v>
              </c:pt>
              <c:pt idx="2540">
                <c:v>3.5000000000000003E-2</c:v>
              </c:pt>
              <c:pt idx="2541">
                <c:v>3.5000000000000003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93</c:v>
              </c:pt>
              <c:pt idx="1">
                <c:v>42494</c:v>
              </c:pt>
              <c:pt idx="2">
                <c:v>42495</c:v>
              </c:pt>
              <c:pt idx="3">
                <c:v>42496</c:v>
              </c:pt>
              <c:pt idx="4">
                <c:v>42499</c:v>
              </c:pt>
              <c:pt idx="5">
                <c:v>42500</c:v>
              </c:pt>
              <c:pt idx="6">
                <c:v>42501</c:v>
              </c:pt>
              <c:pt idx="7">
                <c:v>42502</c:v>
              </c:pt>
              <c:pt idx="8">
                <c:v>42503</c:v>
              </c:pt>
              <c:pt idx="9">
                <c:v>42506</c:v>
              </c:pt>
              <c:pt idx="10">
                <c:v>42507</c:v>
              </c:pt>
              <c:pt idx="11">
                <c:v>42508</c:v>
              </c:pt>
              <c:pt idx="12">
                <c:v>42509</c:v>
              </c:pt>
              <c:pt idx="13">
                <c:v>42510</c:v>
              </c:pt>
              <c:pt idx="14">
                <c:v>42513</c:v>
              </c:pt>
              <c:pt idx="15">
                <c:v>42514</c:v>
              </c:pt>
              <c:pt idx="16">
                <c:v>42515</c:v>
              </c:pt>
              <c:pt idx="17">
                <c:v>42516</c:v>
              </c:pt>
              <c:pt idx="18">
                <c:v>42517</c:v>
              </c:pt>
              <c:pt idx="19">
                <c:v>42520</c:v>
              </c:pt>
              <c:pt idx="20">
                <c:v>42521</c:v>
              </c:pt>
              <c:pt idx="21">
                <c:v>42522</c:v>
              </c:pt>
              <c:pt idx="22">
                <c:v>42523</c:v>
              </c:pt>
              <c:pt idx="23">
                <c:v>42524</c:v>
              </c:pt>
              <c:pt idx="24">
                <c:v>42527</c:v>
              </c:pt>
              <c:pt idx="25">
                <c:v>42528</c:v>
              </c:pt>
              <c:pt idx="26">
                <c:v>42529</c:v>
              </c:pt>
              <c:pt idx="27">
                <c:v>42530</c:v>
              </c:pt>
              <c:pt idx="28">
                <c:v>42531</c:v>
              </c:pt>
              <c:pt idx="29">
                <c:v>42534</c:v>
              </c:pt>
              <c:pt idx="30">
                <c:v>42535</c:v>
              </c:pt>
              <c:pt idx="31">
                <c:v>42536</c:v>
              </c:pt>
              <c:pt idx="32">
                <c:v>42537</c:v>
              </c:pt>
              <c:pt idx="33">
                <c:v>42538</c:v>
              </c:pt>
              <c:pt idx="34">
                <c:v>42541</c:v>
              </c:pt>
              <c:pt idx="35">
                <c:v>42542</c:v>
              </c:pt>
              <c:pt idx="36">
                <c:v>42543</c:v>
              </c:pt>
              <c:pt idx="37">
                <c:v>42544</c:v>
              </c:pt>
              <c:pt idx="38">
                <c:v>42545</c:v>
              </c:pt>
              <c:pt idx="39">
                <c:v>42548</c:v>
              </c:pt>
              <c:pt idx="40">
                <c:v>42549</c:v>
              </c:pt>
              <c:pt idx="41">
                <c:v>42550</c:v>
              </c:pt>
              <c:pt idx="42">
                <c:v>42551</c:v>
              </c:pt>
              <c:pt idx="43">
                <c:v>42552</c:v>
              </c:pt>
              <c:pt idx="44">
                <c:v>42555</c:v>
              </c:pt>
              <c:pt idx="45">
                <c:v>42556</c:v>
              </c:pt>
              <c:pt idx="46">
                <c:v>42557</c:v>
              </c:pt>
              <c:pt idx="47">
                <c:v>42558</c:v>
              </c:pt>
              <c:pt idx="48">
                <c:v>42559</c:v>
              </c:pt>
              <c:pt idx="49">
                <c:v>42562</c:v>
              </c:pt>
              <c:pt idx="50">
                <c:v>42563</c:v>
              </c:pt>
              <c:pt idx="51">
                <c:v>42564</c:v>
              </c:pt>
              <c:pt idx="52">
                <c:v>42565</c:v>
              </c:pt>
              <c:pt idx="53">
                <c:v>42566</c:v>
              </c:pt>
              <c:pt idx="54">
                <c:v>42569</c:v>
              </c:pt>
              <c:pt idx="55">
                <c:v>42570</c:v>
              </c:pt>
              <c:pt idx="56">
                <c:v>42571</c:v>
              </c:pt>
              <c:pt idx="57">
                <c:v>42572</c:v>
              </c:pt>
              <c:pt idx="58">
                <c:v>42573</c:v>
              </c:pt>
              <c:pt idx="59">
                <c:v>42576</c:v>
              </c:pt>
              <c:pt idx="60">
                <c:v>42577</c:v>
              </c:pt>
              <c:pt idx="61">
                <c:v>42578</c:v>
              </c:pt>
              <c:pt idx="62">
                <c:v>42579</c:v>
              </c:pt>
              <c:pt idx="63">
                <c:v>42580</c:v>
              </c:pt>
              <c:pt idx="64">
                <c:v>42583</c:v>
              </c:pt>
              <c:pt idx="65">
                <c:v>42584</c:v>
              </c:pt>
              <c:pt idx="66">
                <c:v>42585</c:v>
              </c:pt>
              <c:pt idx="67">
                <c:v>42586</c:v>
              </c:pt>
              <c:pt idx="68">
                <c:v>42587</c:v>
              </c:pt>
              <c:pt idx="69">
                <c:v>42590</c:v>
              </c:pt>
              <c:pt idx="70">
                <c:v>42591</c:v>
              </c:pt>
              <c:pt idx="71">
                <c:v>42592</c:v>
              </c:pt>
              <c:pt idx="72">
                <c:v>42593</c:v>
              </c:pt>
              <c:pt idx="73">
                <c:v>42594</c:v>
              </c:pt>
              <c:pt idx="74">
                <c:v>42597</c:v>
              </c:pt>
              <c:pt idx="75">
                <c:v>42598</c:v>
              </c:pt>
              <c:pt idx="76">
                <c:v>42599</c:v>
              </c:pt>
              <c:pt idx="77">
                <c:v>42600</c:v>
              </c:pt>
              <c:pt idx="78">
                <c:v>42601</c:v>
              </c:pt>
              <c:pt idx="79">
                <c:v>42604</c:v>
              </c:pt>
              <c:pt idx="80">
                <c:v>42605</c:v>
              </c:pt>
              <c:pt idx="81">
                <c:v>42606</c:v>
              </c:pt>
              <c:pt idx="82">
                <c:v>42607</c:v>
              </c:pt>
              <c:pt idx="83">
                <c:v>42608</c:v>
              </c:pt>
              <c:pt idx="84">
                <c:v>42611</c:v>
              </c:pt>
              <c:pt idx="85">
                <c:v>42612</c:v>
              </c:pt>
              <c:pt idx="86">
                <c:v>42613</c:v>
              </c:pt>
              <c:pt idx="87">
                <c:v>42614</c:v>
              </c:pt>
              <c:pt idx="88">
                <c:v>42615</c:v>
              </c:pt>
              <c:pt idx="89">
                <c:v>42618</c:v>
              </c:pt>
              <c:pt idx="90">
                <c:v>42619</c:v>
              </c:pt>
              <c:pt idx="91">
                <c:v>42620</c:v>
              </c:pt>
              <c:pt idx="92">
                <c:v>42621</c:v>
              </c:pt>
              <c:pt idx="93">
                <c:v>42622</c:v>
              </c:pt>
              <c:pt idx="94">
                <c:v>42625</c:v>
              </c:pt>
              <c:pt idx="95">
                <c:v>42626</c:v>
              </c:pt>
              <c:pt idx="96">
                <c:v>42627</c:v>
              </c:pt>
              <c:pt idx="97">
                <c:v>42628</c:v>
              </c:pt>
              <c:pt idx="98">
                <c:v>42629</c:v>
              </c:pt>
              <c:pt idx="99">
                <c:v>42632</c:v>
              </c:pt>
              <c:pt idx="100">
                <c:v>42633</c:v>
              </c:pt>
              <c:pt idx="101">
                <c:v>42634</c:v>
              </c:pt>
              <c:pt idx="102">
                <c:v>42635</c:v>
              </c:pt>
              <c:pt idx="103">
                <c:v>42636</c:v>
              </c:pt>
              <c:pt idx="104">
                <c:v>42639</c:v>
              </c:pt>
              <c:pt idx="105">
                <c:v>42640</c:v>
              </c:pt>
              <c:pt idx="106">
                <c:v>42641</c:v>
              </c:pt>
              <c:pt idx="107">
                <c:v>42642</c:v>
              </c:pt>
              <c:pt idx="108">
                <c:v>42643</c:v>
              </c:pt>
              <c:pt idx="109">
                <c:v>42646</c:v>
              </c:pt>
              <c:pt idx="110">
                <c:v>42647</c:v>
              </c:pt>
              <c:pt idx="111">
                <c:v>42648</c:v>
              </c:pt>
              <c:pt idx="112">
                <c:v>42649</c:v>
              </c:pt>
              <c:pt idx="113">
                <c:v>42650</c:v>
              </c:pt>
              <c:pt idx="114">
                <c:v>42653</c:v>
              </c:pt>
              <c:pt idx="115">
                <c:v>42654</c:v>
              </c:pt>
              <c:pt idx="116">
                <c:v>42655</c:v>
              </c:pt>
              <c:pt idx="117">
                <c:v>42656</c:v>
              </c:pt>
              <c:pt idx="118">
                <c:v>42657</c:v>
              </c:pt>
              <c:pt idx="119">
                <c:v>42660</c:v>
              </c:pt>
              <c:pt idx="120">
                <c:v>42661</c:v>
              </c:pt>
              <c:pt idx="121">
                <c:v>42662</c:v>
              </c:pt>
              <c:pt idx="122">
                <c:v>42663</c:v>
              </c:pt>
              <c:pt idx="123">
                <c:v>42664</c:v>
              </c:pt>
              <c:pt idx="124">
                <c:v>42667</c:v>
              </c:pt>
              <c:pt idx="125">
                <c:v>42668</c:v>
              </c:pt>
              <c:pt idx="126">
                <c:v>42669</c:v>
              </c:pt>
              <c:pt idx="127">
                <c:v>42670</c:v>
              </c:pt>
              <c:pt idx="128">
                <c:v>42671</c:v>
              </c:pt>
              <c:pt idx="129">
                <c:v>42674</c:v>
              </c:pt>
              <c:pt idx="130">
                <c:v>42675</c:v>
              </c:pt>
              <c:pt idx="131">
                <c:v>42676</c:v>
              </c:pt>
              <c:pt idx="132">
                <c:v>42677</c:v>
              </c:pt>
              <c:pt idx="133">
                <c:v>42678</c:v>
              </c:pt>
              <c:pt idx="134">
                <c:v>42681</c:v>
              </c:pt>
              <c:pt idx="135">
                <c:v>42682</c:v>
              </c:pt>
              <c:pt idx="136">
                <c:v>42683</c:v>
              </c:pt>
              <c:pt idx="137">
                <c:v>42684</c:v>
              </c:pt>
              <c:pt idx="138">
                <c:v>42685</c:v>
              </c:pt>
              <c:pt idx="139">
                <c:v>42688</c:v>
              </c:pt>
              <c:pt idx="140">
                <c:v>42689</c:v>
              </c:pt>
              <c:pt idx="141">
                <c:v>42690</c:v>
              </c:pt>
              <c:pt idx="142">
                <c:v>42691</c:v>
              </c:pt>
              <c:pt idx="143">
                <c:v>42692</c:v>
              </c:pt>
              <c:pt idx="144">
                <c:v>42695</c:v>
              </c:pt>
              <c:pt idx="145">
                <c:v>42696</c:v>
              </c:pt>
              <c:pt idx="146">
                <c:v>42697</c:v>
              </c:pt>
              <c:pt idx="147">
                <c:v>42698</c:v>
              </c:pt>
              <c:pt idx="148">
                <c:v>42699</c:v>
              </c:pt>
              <c:pt idx="149">
                <c:v>42702</c:v>
              </c:pt>
              <c:pt idx="150">
                <c:v>42703</c:v>
              </c:pt>
              <c:pt idx="151">
                <c:v>42704</c:v>
              </c:pt>
              <c:pt idx="152">
                <c:v>42705</c:v>
              </c:pt>
              <c:pt idx="153">
                <c:v>42706</c:v>
              </c:pt>
              <c:pt idx="154">
                <c:v>42709</c:v>
              </c:pt>
              <c:pt idx="155">
                <c:v>42710</c:v>
              </c:pt>
              <c:pt idx="156">
                <c:v>42711</c:v>
              </c:pt>
              <c:pt idx="157">
                <c:v>42712</c:v>
              </c:pt>
              <c:pt idx="158">
                <c:v>42713</c:v>
              </c:pt>
              <c:pt idx="159">
                <c:v>42716</c:v>
              </c:pt>
              <c:pt idx="160">
                <c:v>42717</c:v>
              </c:pt>
              <c:pt idx="161">
                <c:v>42718</c:v>
              </c:pt>
              <c:pt idx="162">
                <c:v>42719</c:v>
              </c:pt>
              <c:pt idx="163">
                <c:v>42720</c:v>
              </c:pt>
              <c:pt idx="164">
                <c:v>42723</c:v>
              </c:pt>
              <c:pt idx="165">
                <c:v>42724</c:v>
              </c:pt>
              <c:pt idx="166">
                <c:v>42725</c:v>
              </c:pt>
              <c:pt idx="167">
                <c:v>42726</c:v>
              </c:pt>
              <c:pt idx="168">
                <c:v>42727</c:v>
              </c:pt>
              <c:pt idx="169">
                <c:v>42730</c:v>
              </c:pt>
              <c:pt idx="170">
                <c:v>42731</c:v>
              </c:pt>
              <c:pt idx="171">
                <c:v>42732</c:v>
              </c:pt>
              <c:pt idx="172">
                <c:v>42733</c:v>
              </c:pt>
              <c:pt idx="173">
                <c:v>42734</c:v>
              </c:pt>
              <c:pt idx="174">
                <c:v>42737</c:v>
              </c:pt>
              <c:pt idx="175">
                <c:v>42738</c:v>
              </c:pt>
              <c:pt idx="176">
                <c:v>42739</c:v>
              </c:pt>
              <c:pt idx="177">
                <c:v>42740</c:v>
              </c:pt>
              <c:pt idx="178">
                <c:v>42741</c:v>
              </c:pt>
              <c:pt idx="179">
                <c:v>42744</c:v>
              </c:pt>
              <c:pt idx="180">
                <c:v>42745</c:v>
              </c:pt>
              <c:pt idx="181">
                <c:v>42746</c:v>
              </c:pt>
              <c:pt idx="182">
                <c:v>42747</c:v>
              </c:pt>
              <c:pt idx="183">
                <c:v>42748</c:v>
              </c:pt>
              <c:pt idx="184">
                <c:v>42751</c:v>
              </c:pt>
              <c:pt idx="185">
                <c:v>42752</c:v>
              </c:pt>
              <c:pt idx="186">
                <c:v>42753</c:v>
              </c:pt>
              <c:pt idx="187">
                <c:v>42754</c:v>
              </c:pt>
              <c:pt idx="188">
                <c:v>42755</c:v>
              </c:pt>
              <c:pt idx="189">
                <c:v>42758</c:v>
              </c:pt>
              <c:pt idx="190">
                <c:v>42759</c:v>
              </c:pt>
              <c:pt idx="191">
                <c:v>42760</c:v>
              </c:pt>
              <c:pt idx="192">
                <c:v>42761</c:v>
              </c:pt>
              <c:pt idx="193">
                <c:v>42762</c:v>
              </c:pt>
              <c:pt idx="194">
                <c:v>42765</c:v>
              </c:pt>
              <c:pt idx="195">
                <c:v>42766</c:v>
              </c:pt>
              <c:pt idx="196">
                <c:v>42767</c:v>
              </c:pt>
              <c:pt idx="197">
                <c:v>42768</c:v>
              </c:pt>
              <c:pt idx="198">
                <c:v>42769</c:v>
              </c:pt>
              <c:pt idx="199">
                <c:v>42772</c:v>
              </c:pt>
              <c:pt idx="200">
                <c:v>42773</c:v>
              </c:pt>
              <c:pt idx="201">
                <c:v>42774</c:v>
              </c:pt>
              <c:pt idx="202">
                <c:v>42775</c:v>
              </c:pt>
              <c:pt idx="203">
                <c:v>42776</c:v>
              </c:pt>
              <c:pt idx="204">
                <c:v>42779</c:v>
              </c:pt>
              <c:pt idx="205">
                <c:v>42780</c:v>
              </c:pt>
              <c:pt idx="206">
                <c:v>42781</c:v>
              </c:pt>
              <c:pt idx="207">
                <c:v>42782</c:v>
              </c:pt>
              <c:pt idx="208">
                <c:v>42783</c:v>
              </c:pt>
              <c:pt idx="209">
                <c:v>42786</c:v>
              </c:pt>
              <c:pt idx="210">
                <c:v>42787</c:v>
              </c:pt>
              <c:pt idx="211">
                <c:v>42788</c:v>
              </c:pt>
              <c:pt idx="212">
                <c:v>42789</c:v>
              </c:pt>
              <c:pt idx="213">
                <c:v>42790</c:v>
              </c:pt>
              <c:pt idx="214">
                <c:v>42793</c:v>
              </c:pt>
              <c:pt idx="215">
                <c:v>42794</c:v>
              </c:pt>
              <c:pt idx="216">
                <c:v>42795</c:v>
              </c:pt>
              <c:pt idx="217">
                <c:v>42796</c:v>
              </c:pt>
              <c:pt idx="218">
                <c:v>42797</c:v>
              </c:pt>
              <c:pt idx="219">
                <c:v>42800</c:v>
              </c:pt>
              <c:pt idx="220">
                <c:v>42801</c:v>
              </c:pt>
              <c:pt idx="221">
                <c:v>42802</c:v>
              </c:pt>
              <c:pt idx="222">
                <c:v>42803</c:v>
              </c:pt>
              <c:pt idx="223">
                <c:v>42804</c:v>
              </c:pt>
              <c:pt idx="224">
                <c:v>42807</c:v>
              </c:pt>
              <c:pt idx="225">
                <c:v>42808</c:v>
              </c:pt>
              <c:pt idx="226">
                <c:v>42809</c:v>
              </c:pt>
              <c:pt idx="227">
                <c:v>42810</c:v>
              </c:pt>
              <c:pt idx="228">
                <c:v>42811</c:v>
              </c:pt>
              <c:pt idx="229">
                <c:v>42814</c:v>
              </c:pt>
              <c:pt idx="230">
                <c:v>42815</c:v>
              </c:pt>
              <c:pt idx="231">
                <c:v>42816</c:v>
              </c:pt>
              <c:pt idx="232">
                <c:v>42817</c:v>
              </c:pt>
              <c:pt idx="233">
                <c:v>42818</c:v>
              </c:pt>
              <c:pt idx="234">
                <c:v>42821</c:v>
              </c:pt>
              <c:pt idx="235">
                <c:v>42822</c:v>
              </c:pt>
              <c:pt idx="236">
                <c:v>42823</c:v>
              </c:pt>
              <c:pt idx="237">
                <c:v>42824</c:v>
              </c:pt>
              <c:pt idx="238">
                <c:v>42825</c:v>
              </c:pt>
              <c:pt idx="239">
                <c:v>42828</c:v>
              </c:pt>
              <c:pt idx="240">
                <c:v>42829</c:v>
              </c:pt>
              <c:pt idx="241">
                <c:v>42830</c:v>
              </c:pt>
              <c:pt idx="242">
                <c:v>42831</c:v>
              </c:pt>
              <c:pt idx="243">
                <c:v>42832</c:v>
              </c:pt>
              <c:pt idx="244">
                <c:v>42835</c:v>
              </c:pt>
              <c:pt idx="245">
                <c:v>42836</c:v>
              </c:pt>
              <c:pt idx="246">
                <c:v>42837</c:v>
              </c:pt>
              <c:pt idx="247">
                <c:v>42838</c:v>
              </c:pt>
              <c:pt idx="248">
                <c:v>42839</c:v>
              </c:pt>
              <c:pt idx="249">
                <c:v>42842</c:v>
              </c:pt>
              <c:pt idx="250">
                <c:v>42843</c:v>
              </c:pt>
              <c:pt idx="251">
                <c:v>42844</c:v>
              </c:pt>
              <c:pt idx="252">
                <c:v>42845</c:v>
              </c:pt>
              <c:pt idx="253">
                <c:v>42846</c:v>
              </c:pt>
              <c:pt idx="254">
                <c:v>42849</c:v>
              </c:pt>
              <c:pt idx="255">
                <c:v>42850</c:v>
              </c:pt>
              <c:pt idx="256">
                <c:v>42851</c:v>
              </c:pt>
              <c:pt idx="257">
                <c:v>42852</c:v>
              </c:pt>
              <c:pt idx="258">
                <c:v>42853</c:v>
              </c:pt>
              <c:pt idx="259">
                <c:v>42856</c:v>
              </c:pt>
              <c:pt idx="260">
                <c:v>42857</c:v>
              </c:pt>
              <c:pt idx="261">
                <c:v>42858</c:v>
              </c:pt>
              <c:pt idx="262">
                <c:v>42859</c:v>
              </c:pt>
              <c:pt idx="263">
                <c:v>42860</c:v>
              </c:pt>
              <c:pt idx="264">
                <c:v>42863</c:v>
              </c:pt>
              <c:pt idx="265">
                <c:v>42864</c:v>
              </c:pt>
              <c:pt idx="266">
                <c:v>42865</c:v>
              </c:pt>
              <c:pt idx="267">
                <c:v>42866</c:v>
              </c:pt>
              <c:pt idx="268">
                <c:v>42867</c:v>
              </c:pt>
              <c:pt idx="269">
                <c:v>42870</c:v>
              </c:pt>
              <c:pt idx="270">
                <c:v>42871</c:v>
              </c:pt>
              <c:pt idx="271">
                <c:v>42872</c:v>
              </c:pt>
              <c:pt idx="272">
                <c:v>42873</c:v>
              </c:pt>
              <c:pt idx="273">
                <c:v>42874</c:v>
              </c:pt>
              <c:pt idx="274">
                <c:v>42877</c:v>
              </c:pt>
              <c:pt idx="275">
                <c:v>42878</c:v>
              </c:pt>
              <c:pt idx="276">
                <c:v>42879</c:v>
              </c:pt>
              <c:pt idx="277">
                <c:v>42880</c:v>
              </c:pt>
              <c:pt idx="278">
                <c:v>42881</c:v>
              </c:pt>
              <c:pt idx="279">
                <c:v>42884</c:v>
              </c:pt>
              <c:pt idx="280">
                <c:v>42885</c:v>
              </c:pt>
              <c:pt idx="281">
                <c:v>42886</c:v>
              </c:pt>
              <c:pt idx="282">
                <c:v>42887</c:v>
              </c:pt>
              <c:pt idx="283">
                <c:v>42888</c:v>
              </c:pt>
              <c:pt idx="284">
                <c:v>42891</c:v>
              </c:pt>
              <c:pt idx="285">
                <c:v>42892</c:v>
              </c:pt>
              <c:pt idx="286">
                <c:v>42893</c:v>
              </c:pt>
              <c:pt idx="287">
                <c:v>42894</c:v>
              </c:pt>
              <c:pt idx="288">
                <c:v>42895</c:v>
              </c:pt>
              <c:pt idx="289">
                <c:v>42898</c:v>
              </c:pt>
              <c:pt idx="290">
                <c:v>42899</c:v>
              </c:pt>
              <c:pt idx="291">
                <c:v>42900</c:v>
              </c:pt>
              <c:pt idx="292">
                <c:v>42901</c:v>
              </c:pt>
              <c:pt idx="293">
                <c:v>42902</c:v>
              </c:pt>
              <c:pt idx="294">
                <c:v>42905</c:v>
              </c:pt>
              <c:pt idx="295">
                <c:v>42906</c:v>
              </c:pt>
              <c:pt idx="296">
                <c:v>42907</c:v>
              </c:pt>
              <c:pt idx="297">
                <c:v>42908</c:v>
              </c:pt>
              <c:pt idx="298">
                <c:v>42909</c:v>
              </c:pt>
              <c:pt idx="299">
                <c:v>42912</c:v>
              </c:pt>
              <c:pt idx="300">
                <c:v>42913</c:v>
              </c:pt>
              <c:pt idx="301">
                <c:v>42914</c:v>
              </c:pt>
              <c:pt idx="302">
                <c:v>42915</c:v>
              </c:pt>
              <c:pt idx="303">
                <c:v>42916</c:v>
              </c:pt>
              <c:pt idx="304">
                <c:v>42919</c:v>
              </c:pt>
              <c:pt idx="305">
                <c:v>42920</c:v>
              </c:pt>
              <c:pt idx="306">
                <c:v>42921</c:v>
              </c:pt>
              <c:pt idx="307">
                <c:v>42922</c:v>
              </c:pt>
              <c:pt idx="308">
                <c:v>42923</c:v>
              </c:pt>
              <c:pt idx="309">
                <c:v>42926</c:v>
              </c:pt>
              <c:pt idx="310">
                <c:v>42927</c:v>
              </c:pt>
              <c:pt idx="311">
                <c:v>42928</c:v>
              </c:pt>
              <c:pt idx="312">
                <c:v>42929</c:v>
              </c:pt>
              <c:pt idx="313">
                <c:v>42930</c:v>
              </c:pt>
              <c:pt idx="314">
                <c:v>42933</c:v>
              </c:pt>
              <c:pt idx="315">
                <c:v>42934</c:v>
              </c:pt>
              <c:pt idx="316">
                <c:v>42935</c:v>
              </c:pt>
              <c:pt idx="317">
                <c:v>42936</c:v>
              </c:pt>
              <c:pt idx="318">
                <c:v>42937</c:v>
              </c:pt>
              <c:pt idx="319">
                <c:v>42940</c:v>
              </c:pt>
              <c:pt idx="320">
                <c:v>42941</c:v>
              </c:pt>
              <c:pt idx="321">
                <c:v>42942</c:v>
              </c:pt>
              <c:pt idx="322">
                <c:v>42943</c:v>
              </c:pt>
              <c:pt idx="323">
                <c:v>42944</c:v>
              </c:pt>
              <c:pt idx="324">
                <c:v>42947</c:v>
              </c:pt>
              <c:pt idx="325">
                <c:v>42948</c:v>
              </c:pt>
              <c:pt idx="326">
                <c:v>42949</c:v>
              </c:pt>
              <c:pt idx="327">
                <c:v>42950</c:v>
              </c:pt>
              <c:pt idx="328">
                <c:v>42951</c:v>
              </c:pt>
              <c:pt idx="329">
                <c:v>42954</c:v>
              </c:pt>
              <c:pt idx="330">
                <c:v>42955</c:v>
              </c:pt>
              <c:pt idx="331">
                <c:v>42956</c:v>
              </c:pt>
              <c:pt idx="332">
                <c:v>42957</c:v>
              </c:pt>
              <c:pt idx="333">
                <c:v>42958</c:v>
              </c:pt>
              <c:pt idx="334">
                <c:v>42961</c:v>
              </c:pt>
              <c:pt idx="335">
                <c:v>42962</c:v>
              </c:pt>
              <c:pt idx="336">
                <c:v>42963</c:v>
              </c:pt>
              <c:pt idx="337">
                <c:v>42964</c:v>
              </c:pt>
              <c:pt idx="338">
                <c:v>42965</c:v>
              </c:pt>
              <c:pt idx="339">
                <c:v>42968</c:v>
              </c:pt>
              <c:pt idx="340">
                <c:v>42969</c:v>
              </c:pt>
              <c:pt idx="341">
                <c:v>42970</c:v>
              </c:pt>
              <c:pt idx="342">
                <c:v>42971</c:v>
              </c:pt>
              <c:pt idx="343">
                <c:v>42972</c:v>
              </c:pt>
              <c:pt idx="344">
                <c:v>42975</c:v>
              </c:pt>
              <c:pt idx="345">
                <c:v>42976</c:v>
              </c:pt>
              <c:pt idx="346">
                <c:v>42977</c:v>
              </c:pt>
              <c:pt idx="347">
                <c:v>42978</c:v>
              </c:pt>
              <c:pt idx="348">
                <c:v>42979</c:v>
              </c:pt>
              <c:pt idx="349">
                <c:v>42982</c:v>
              </c:pt>
              <c:pt idx="350">
                <c:v>42983</c:v>
              </c:pt>
              <c:pt idx="351">
                <c:v>42984</c:v>
              </c:pt>
              <c:pt idx="352">
                <c:v>42985</c:v>
              </c:pt>
              <c:pt idx="353">
                <c:v>42986</c:v>
              </c:pt>
              <c:pt idx="354">
                <c:v>42989</c:v>
              </c:pt>
              <c:pt idx="355">
                <c:v>42990</c:v>
              </c:pt>
              <c:pt idx="356">
                <c:v>42991</c:v>
              </c:pt>
              <c:pt idx="357">
                <c:v>42992</c:v>
              </c:pt>
              <c:pt idx="358">
                <c:v>42993</c:v>
              </c:pt>
              <c:pt idx="359">
                <c:v>42996</c:v>
              </c:pt>
              <c:pt idx="360">
                <c:v>42997</c:v>
              </c:pt>
              <c:pt idx="361">
                <c:v>42998</c:v>
              </c:pt>
              <c:pt idx="362">
                <c:v>42999</c:v>
              </c:pt>
              <c:pt idx="363">
                <c:v>43000</c:v>
              </c:pt>
              <c:pt idx="364">
                <c:v>43003</c:v>
              </c:pt>
              <c:pt idx="365">
                <c:v>43004</c:v>
              </c:pt>
              <c:pt idx="366">
                <c:v>43005</c:v>
              </c:pt>
              <c:pt idx="367">
                <c:v>43006</c:v>
              </c:pt>
              <c:pt idx="368">
                <c:v>43007</c:v>
              </c:pt>
              <c:pt idx="369">
                <c:v>43010</c:v>
              </c:pt>
              <c:pt idx="370">
                <c:v>43011</c:v>
              </c:pt>
              <c:pt idx="371">
                <c:v>43012</c:v>
              </c:pt>
              <c:pt idx="372">
                <c:v>43013</c:v>
              </c:pt>
              <c:pt idx="373">
                <c:v>43014</c:v>
              </c:pt>
              <c:pt idx="374">
                <c:v>43017</c:v>
              </c:pt>
              <c:pt idx="375">
                <c:v>43018</c:v>
              </c:pt>
              <c:pt idx="376">
                <c:v>43019</c:v>
              </c:pt>
              <c:pt idx="377">
                <c:v>43020</c:v>
              </c:pt>
              <c:pt idx="378">
                <c:v>43021</c:v>
              </c:pt>
              <c:pt idx="379">
                <c:v>43024</c:v>
              </c:pt>
              <c:pt idx="380">
                <c:v>43025</c:v>
              </c:pt>
              <c:pt idx="381">
                <c:v>43026</c:v>
              </c:pt>
              <c:pt idx="382">
                <c:v>43027</c:v>
              </c:pt>
              <c:pt idx="383">
                <c:v>43028</c:v>
              </c:pt>
              <c:pt idx="384">
                <c:v>43031</c:v>
              </c:pt>
              <c:pt idx="385">
                <c:v>43032</c:v>
              </c:pt>
              <c:pt idx="386">
                <c:v>43033</c:v>
              </c:pt>
              <c:pt idx="387">
                <c:v>43034</c:v>
              </c:pt>
              <c:pt idx="388">
                <c:v>43035</c:v>
              </c:pt>
              <c:pt idx="389">
                <c:v>43038</c:v>
              </c:pt>
              <c:pt idx="390">
                <c:v>43039</c:v>
              </c:pt>
              <c:pt idx="391">
                <c:v>43040</c:v>
              </c:pt>
              <c:pt idx="392">
                <c:v>43041</c:v>
              </c:pt>
              <c:pt idx="393">
                <c:v>43042</c:v>
              </c:pt>
              <c:pt idx="394">
                <c:v>43045</c:v>
              </c:pt>
              <c:pt idx="395">
                <c:v>43046</c:v>
              </c:pt>
              <c:pt idx="396">
                <c:v>43047</c:v>
              </c:pt>
              <c:pt idx="397">
                <c:v>43048</c:v>
              </c:pt>
              <c:pt idx="398">
                <c:v>43049</c:v>
              </c:pt>
              <c:pt idx="399">
                <c:v>43052</c:v>
              </c:pt>
              <c:pt idx="400">
                <c:v>43053</c:v>
              </c:pt>
              <c:pt idx="401">
                <c:v>43054</c:v>
              </c:pt>
              <c:pt idx="402">
                <c:v>43055</c:v>
              </c:pt>
              <c:pt idx="403">
                <c:v>43056</c:v>
              </c:pt>
              <c:pt idx="404">
                <c:v>43059</c:v>
              </c:pt>
              <c:pt idx="405">
                <c:v>43060</c:v>
              </c:pt>
              <c:pt idx="406">
                <c:v>43061</c:v>
              </c:pt>
              <c:pt idx="407">
                <c:v>43062</c:v>
              </c:pt>
              <c:pt idx="408">
                <c:v>43063</c:v>
              </c:pt>
              <c:pt idx="409">
                <c:v>43066</c:v>
              </c:pt>
              <c:pt idx="410">
                <c:v>43067</c:v>
              </c:pt>
              <c:pt idx="411">
                <c:v>43068</c:v>
              </c:pt>
              <c:pt idx="412">
                <c:v>43069</c:v>
              </c:pt>
              <c:pt idx="413">
                <c:v>43070</c:v>
              </c:pt>
              <c:pt idx="414">
                <c:v>43073</c:v>
              </c:pt>
              <c:pt idx="415">
                <c:v>43074</c:v>
              </c:pt>
              <c:pt idx="416">
                <c:v>43075</c:v>
              </c:pt>
              <c:pt idx="417">
                <c:v>43076</c:v>
              </c:pt>
              <c:pt idx="418">
                <c:v>43077</c:v>
              </c:pt>
              <c:pt idx="419">
                <c:v>43080</c:v>
              </c:pt>
              <c:pt idx="420">
                <c:v>43081</c:v>
              </c:pt>
              <c:pt idx="421">
                <c:v>43082</c:v>
              </c:pt>
              <c:pt idx="422">
                <c:v>43083</c:v>
              </c:pt>
              <c:pt idx="423">
                <c:v>43084</c:v>
              </c:pt>
              <c:pt idx="424">
                <c:v>43087</c:v>
              </c:pt>
              <c:pt idx="425">
                <c:v>43088</c:v>
              </c:pt>
              <c:pt idx="426">
                <c:v>43089</c:v>
              </c:pt>
              <c:pt idx="427">
                <c:v>43090</c:v>
              </c:pt>
              <c:pt idx="428">
                <c:v>43091</c:v>
              </c:pt>
              <c:pt idx="429">
                <c:v>43094</c:v>
              </c:pt>
              <c:pt idx="430">
                <c:v>43095</c:v>
              </c:pt>
              <c:pt idx="431">
                <c:v>43096</c:v>
              </c:pt>
              <c:pt idx="432">
                <c:v>43097</c:v>
              </c:pt>
              <c:pt idx="433">
                <c:v>43098</c:v>
              </c:pt>
              <c:pt idx="434">
                <c:v>43101</c:v>
              </c:pt>
              <c:pt idx="435">
                <c:v>43102</c:v>
              </c:pt>
              <c:pt idx="436">
                <c:v>43103</c:v>
              </c:pt>
              <c:pt idx="437">
                <c:v>43104</c:v>
              </c:pt>
              <c:pt idx="438">
                <c:v>43105</c:v>
              </c:pt>
              <c:pt idx="439">
                <c:v>43108</c:v>
              </c:pt>
              <c:pt idx="440">
                <c:v>43109</c:v>
              </c:pt>
              <c:pt idx="441">
                <c:v>43110</c:v>
              </c:pt>
              <c:pt idx="442">
                <c:v>43111</c:v>
              </c:pt>
              <c:pt idx="443">
                <c:v>43112</c:v>
              </c:pt>
              <c:pt idx="444">
                <c:v>43115</c:v>
              </c:pt>
              <c:pt idx="445">
                <c:v>43116</c:v>
              </c:pt>
              <c:pt idx="446">
                <c:v>43117</c:v>
              </c:pt>
              <c:pt idx="447">
                <c:v>43118</c:v>
              </c:pt>
              <c:pt idx="448">
                <c:v>43119</c:v>
              </c:pt>
              <c:pt idx="449">
                <c:v>43122</c:v>
              </c:pt>
              <c:pt idx="450">
                <c:v>43123</c:v>
              </c:pt>
              <c:pt idx="451">
                <c:v>43124</c:v>
              </c:pt>
              <c:pt idx="452">
                <c:v>43125</c:v>
              </c:pt>
              <c:pt idx="453">
                <c:v>43126</c:v>
              </c:pt>
              <c:pt idx="454">
                <c:v>43129</c:v>
              </c:pt>
              <c:pt idx="455">
                <c:v>43130</c:v>
              </c:pt>
              <c:pt idx="456">
                <c:v>43131</c:v>
              </c:pt>
              <c:pt idx="457">
                <c:v>43132</c:v>
              </c:pt>
              <c:pt idx="458">
                <c:v>43133</c:v>
              </c:pt>
              <c:pt idx="459">
                <c:v>43136</c:v>
              </c:pt>
              <c:pt idx="460">
                <c:v>43137</c:v>
              </c:pt>
              <c:pt idx="461">
                <c:v>43138</c:v>
              </c:pt>
              <c:pt idx="462">
                <c:v>43139</c:v>
              </c:pt>
              <c:pt idx="463">
                <c:v>43140</c:v>
              </c:pt>
              <c:pt idx="464">
                <c:v>43143</c:v>
              </c:pt>
              <c:pt idx="465">
                <c:v>43144</c:v>
              </c:pt>
              <c:pt idx="466">
                <c:v>43145</c:v>
              </c:pt>
              <c:pt idx="467">
                <c:v>43146</c:v>
              </c:pt>
              <c:pt idx="468">
                <c:v>43147</c:v>
              </c:pt>
              <c:pt idx="469">
                <c:v>43150</c:v>
              </c:pt>
              <c:pt idx="470">
                <c:v>43151</c:v>
              </c:pt>
              <c:pt idx="471">
                <c:v>43152</c:v>
              </c:pt>
              <c:pt idx="472">
                <c:v>43153</c:v>
              </c:pt>
              <c:pt idx="473">
                <c:v>43154</c:v>
              </c:pt>
              <c:pt idx="474">
                <c:v>43157</c:v>
              </c:pt>
              <c:pt idx="475">
                <c:v>43158</c:v>
              </c:pt>
              <c:pt idx="476">
                <c:v>43159</c:v>
              </c:pt>
              <c:pt idx="477">
                <c:v>43160</c:v>
              </c:pt>
              <c:pt idx="478">
                <c:v>43161</c:v>
              </c:pt>
              <c:pt idx="479">
                <c:v>43164</c:v>
              </c:pt>
              <c:pt idx="480">
                <c:v>43165</c:v>
              </c:pt>
              <c:pt idx="481">
                <c:v>43166</c:v>
              </c:pt>
              <c:pt idx="482">
                <c:v>43167</c:v>
              </c:pt>
              <c:pt idx="483">
                <c:v>43168</c:v>
              </c:pt>
              <c:pt idx="484">
                <c:v>43171</c:v>
              </c:pt>
              <c:pt idx="485">
                <c:v>43172</c:v>
              </c:pt>
              <c:pt idx="486">
                <c:v>43173</c:v>
              </c:pt>
              <c:pt idx="487">
                <c:v>43174</c:v>
              </c:pt>
              <c:pt idx="488">
                <c:v>43175</c:v>
              </c:pt>
              <c:pt idx="489">
                <c:v>43178</c:v>
              </c:pt>
              <c:pt idx="490">
                <c:v>43179</c:v>
              </c:pt>
              <c:pt idx="491">
                <c:v>43180</c:v>
              </c:pt>
              <c:pt idx="492">
                <c:v>43181</c:v>
              </c:pt>
              <c:pt idx="493">
                <c:v>43182</c:v>
              </c:pt>
              <c:pt idx="494">
                <c:v>43185</c:v>
              </c:pt>
              <c:pt idx="495">
                <c:v>43186</c:v>
              </c:pt>
              <c:pt idx="496">
                <c:v>43187</c:v>
              </c:pt>
              <c:pt idx="497">
                <c:v>43188</c:v>
              </c:pt>
              <c:pt idx="498">
                <c:v>43189</c:v>
              </c:pt>
              <c:pt idx="499">
                <c:v>43192</c:v>
              </c:pt>
              <c:pt idx="500">
                <c:v>43193</c:v>
              </c:pt>
              <c:pt idx="501">
                <c:v>43194</c:v>
              </c:pt>
              <c:pt idx="502">
                <c:v>43195</c:v>
              </c:pt>
              <c:pt idx="503">
                <c:v>43196</c:v>
              </c:pt>
              <c:pt idx="504">
                <c:v>43199</c:v>
              </c:pt>
              <c:pt idx="505">
                <c:v>43200</c:v>
              </c:pt>
              <c:pt idx="506">
                <c:v>43201</c:v>
              </c:pt>
              <c:pt idx="507">
                <c:v>43202</c:v>
              </c:pt>
              <c:pt idx="508">
                <c:v>43203</c:v>
              </c:pt>
              <c:pt idx="509">
                <c:v>43206</c:v>
              </c:pt>
              <c:pt idx="510">
                <c:v>43207</c:v>
              </c:pt>
              <c:pt idx="511">
                <c:v>43208</c:v>
              </c:pt>
              <c:pt idx="512">
                <c:v>43209</c:v>
              </c:pt>
              <c:pt idx="513">
                <c:v>43210</c:v>
              </c:pt>
              <c:pt idx="514">
                <c:v>43213</c:v>
              </c:pt>
              <c:pt idx="515">
                <c:v>43214</c:v>
              </c:pt>
              <c:pt idx="516">
                <c:v>43215</c:v>
              </c:pt>
              <c:pt idx="517">
                <c:v>43216</c:v>
              </c:pt>
              <c:pt idx="518">
                <c:v>43217</c:v>
              </c:pt>
              <c:pt idx="519">
                <c:v>43220</c:v>
              </c:pt>
              <c:pt idx="520">
                <c:v>43221</c:v>
              </c:pt>
              <c:pt idx="521">
                <c:v>43222</c:v>
              </c:pt>
              <c:pt idx="522">
                <c:v>43223</c:v>
              </c:pt>
              <c:pt idx="523">
                <c:v>43224</c:v>
              </c:pt>
              <c:pt idx="524">
                <c:v>43227</c:v>
              </c:pt>
              <c:pt idx="525">
                <c:v>43228</c:v>
              </c:pt>
              <c:pt idx="526">
                <c:v>43229</c:v>
              </c:pt>
              <c:pt idx="527">
                <c:v>43230</c:v>
              </c:pt>
              <c:pt idx="528">
                <c:v>43231</c:v>
              </c:pt>
              <c:pt idx="529">
                <c:v>43234</c:v>
              </c:pt>
              <c:pt idx="530">
                <c:v>43235</c:v>
              </c:pt>
              <c:pt idx="531">
                <c:v>43236</c:v>
              </c:pt>
              <c:pt idx="532">
                <c:v>43237</c:v>
              </c:pt>
              <c:pt idx="533">
                <c:v>43238</c:v>
              </c:pt>
              <c:pt idx="534">
                <c:v>43241</c:v>
              </c:pt>
              <c:pt idx="535">
                <c:v>43242</c:v>
              </c:pt>
              <c:pt idx="536">
                <c:v>43243</c:v>
              </c:pt>
              <c:pt idx="537">
                <c:v>43244</c:v>
              </c:pt>
              <c:pt idx="538">
                <c:v>43245</c:v>
              </c:pt>
              <c:pt idx="539">
                <c:v>43248</c:v>
              </c:pt>
              <c:pt idx="540">
                <c:v>43249</c:v>
              </c:pt>
              <c:pt idx="541">
                <c:v>43250</c:v>
              </c:pt>
              <c:pt idx="542">
                <c:v>43251</c:v>
              </c:pt>
              <c:pt idx="543">
                <c:v>43252</c:v>
              </c:pt>
              <c:pt idx="544">
                <c:v>43255</c:v>
              </c:pt>
              <c:pt idx="545">
                <c:v>43256</c:v>
              </c:pt>
              <c:pt idx="546">
                <c:v>43257</c:v>
              </c:pt>
              <c:pt idx="547">
                <c:v>43258</c:v>
              </c:pt>
              <c:pt idx="548">
                <c:v>43259</c:v>
              </c:pt>
              <c:pt idx="549">
                <c:v>43262</c:v>
              </c:pt>
              <c:pt idx="550">
                <c:v>43263</c:v>
              </c:pt>
              <c:pt idx="551">
                <c:v>43264</c:v>
              </c:pt>
              <c:pt idx="552">
                <c:v>43265</c:v>
              </c:pt>
              <c:pt idx="553">
                <c:v>43266</c:v>
              </c:pt>
              <c:pt idx="554">
                <c:v>43269</c:v>
              </c:pt>
              <c:pt idx="555">
                <c:v>43270</c:v>
              </c:pt>
              <c:pt idx="556">
                <c:v>43271</c:v>
              </c:pt>
              <c:pt idx="557">
                <c:v>43272</c:v>
              </c:pt>
              <c:pt idx="558">
                <c:v>43273</c:v>
              </c:pt>
              <c:pt idx="559">
                <c:v>43276</c:v>
              </c:pt>
              <c:pt idx="560">
                <c:v>43277</c:v>
              </c:pt>
              <c:pt idx="561">
                <c:v>43278</c:v>
              </c:pt>
              <c:pt idx="562">
                <c:v>43279</c:v>
              </c:pt>
              <c:pt idx="563">
                <c:v>43280</c:v>
              </c:pt>
              <c:pt idx="564">
                <c:v>43283</c:v>
              </c:pt>
              <c:pt idx="565">
                <c:v>43284</c:v>
              </c:pt>
              <c:pt idx="566">
                <c:v>43285</c:v>
              </c:pt>
              <c:pt idx="567">
                <c:v>43286</c:v>
              </c:pt>
              <c:pt idx="568">
                <c:v>43287</c:v>
              </c:pt>
              <c:pt idx="569">
                <c:v>43290</c:v>
              </c:pt>
              <c:pt idx="570">
                <c:v>43291</c:v>
              </c:pt>
              <c:pt idx="571">
                <c:v>43292</c:v>
              </c:pt>
              <c:pt idx="572">
                <c:v>43293</c:v>
              </c:pt>
              <c:pt idx="573">
                <c:v>43294</c:v>
              </c:pt>
              <c:pt idx="574">
                <c:v>43297</c:v>
              </c:pt>
              <c:pt idx="575">
                <c:v>43298</c:v>
              </c:pt>
              <c:pt idx="576">
                <c:v>43299</c:v>
              </c:pt>
              <c:pt idx="577">
                <c:v>43300</c:v>
              </c:pt>
              <c:pt idx="578">
                <c:v>43301</c:v>
              </c:pt>
              <c:pt idx="579">
                <c:v>43304</c:v>
              </c:pt>
              <c:pt idx="580">
                <c:v>43305</c:v>
              </c:pt>
              <c:pt idx="581">
                <c:v>43306</c:v>
              </c:pt>
              <c:pt idx="582">
                <c:v>43307</c:v>
              </c:pt>
              <c:pt idx="583">
                <c:v>43308</c:v>
              </c:pt>
              <c:pt idx="584">
                <c:v>43311</c:v>
              </c:pt>
              <c:pt idx="585">
                <c:v>43312</c:v>
              </c:pt>
              <c:pt idx="586">
                <c:v>43313</c:v>
              </c:pt>
              <c:pt idx="587">
                <c:v>43314</c:v>
              </c:pt>
              <c:pt idx="588">
                <c:v>43315</c:v>
              </c:pt>
              <c:pt idx="589">
                <c:v>43318</c:v>
              </c:pt>
              <c:pt idx="590">
                <c:v>43319</c:v>
              </c:pt>
              <c:pt idx="591">
                <c:v>43320</c:v>
              </c:pt>
              <c:pt idx="592">
                <c:v>43321</c:v>
              </c:pt>
              <c:pt idx="593">
                <c:v>43322</c:v>
              </c:pt>
              <c:pt idx="594">
                <c:v>43325</c:v>
              </c:pt>
              <c:pt idx="595">
                <c:v>43326</c:v>
              </c:pt>
              <c:pt idx="596">
                <c:v>43327</c:v>
              </c:pt>
              <c:pt idx="597">
                <c:v>43328</c:v>
              </c:pt>
              <c:pt idx="598">
                <c:v>43329</c:v>
              </c:pt>
              <c:pt idx="599">
                <c:v>43332</c:v>
              </c:pt>
              <c:pt idx="600">
                <c:v>43333</c:v>
              </c:pt>
              <c:pt idx="601">
                <c:v>43334</c:v>
              </c:pt>
              <c:pt idx="602">
                <c:v>43335</c:v>
              </c:pt>
              <c:pt idx="603">
                <c:v>43336</c:v>
              </c:pt>
              <c:pt idx="604">
                <c:v>43339</c:v>
              </c:pt>
              <c:pt idx="605">
                <c:v>43340</c:v>
              </c:pt>
              <c:pt idx="606">
                <c:v>43341</c:v>
              </c:pt>
              <c:pt idx="607">
                <c:v>43342</c:v>
              </c:pt>
              <c:pt idx="608">
                <c:v>43343</c:v>
              </c:pt>
              <c:pt idx="609">
                <c:v>43346</c:v>
              </c:pt>
              <c:pt idx="610">
                <c:v>43347</c:v>
              </c:pt>
              <c:pt idx="611">
                <c:v>43348</c:v>
              </c:pt>
              <c:pt idx="612">
                <c:v>43349</c:v>
              </c:pt>
              <c:pt idx="613">
                <c:v>43350</c:v>
              </c:pt>
              <c:pt idx="614">
                <c:v>43353</c:v>
              </c:pt>
              <c:pt idx="615">
                <c:v>43354</c:v>
              </c:pt>
              <c:pt idx="616">
                <c:v>43355</c:v>
              </c:pt>
              <c:pt idx="617">
                <c:v>43356</c:v>
              </c:pt>
              <c:pt idx="618">
                <c:v>43357</c:v>
              </c:pt>
              <c:pt idx="619">
                <c:v>43360</c:v>
              </c:pt>
              <c:pt idx="620">
                <c:v>43361</c:v>
              </c:pt>
              <c:pt idx="621">
                <c:v>43362</c:v>
              </c:pt>
              <c:pt idx="622">
                <c:v>43363</c:v>
              </c:pt>
              <c:pt idx="623">
                <c:v>43364</c:v>
              </c:pt>
              <c:pt idx="624">
                <c:v>43367</c:v>
              </c:pt>
              <c:pt idx="625">
                <c:v>43368</c:v>
              </c:pt>
              <c:pt idx="626">
                <c:v>43369</c:v>
              </c:pt>
              <c:pt idx="627">
                <c:v>43370</c:v>
              </c:pt>
              <c:pt idx="628">
                <c:v>43371</c:v>
              </c:pt>
              <c:pt idx="629">
                <c:v>43374</c:v>
              </c:pt>
              <c:pt idx="630">
                <c:v>43375</c:v>
              </c:pt>
              <c:pt idx="631">
                <c:v>43376</c:v>
              </c:pt>
              <c:pt idx="632">
                <c:v>43377</c:v>
              </c:pt>
              <c:pt idx="633">
                <c:v>43378</c:v>
              </c:pt>
              <c:pt idx="634">
                <c:v>43381</c:v>
              </c:pt>
              <c:pt idx="635">
                <c:v>43382</c:v>
              </c:pt>
              <c:pt idx="636">
                <c:v>43383</c:v>
              </c:pt>
              <c:pt idx="637">
                <c:v>43384</c:v>
              </c:pt>
              <c:pt idx="638">
                <c:v>43385</c:v>
              </c:pt>
              <c:pt idx="639">
                <c:v>43388</c:v>
              </c:pt>
              <c:pt idx="640">
                <c:v>43389</c:v>
              </c:pt>
              <c:pt idx="641">
                <c:v>43390</c:v>
              </c:pt>
              <c:pt idx="642">
                <c:v>43391</c:v>
              </c:pt>
              <c:pt idx="643">
                <c:v>43392</c:v>
              </c:pt>
              <c:pt idx="644">
                <c:v>43395</c:v>
              </c:pt>
              <c:pt idx="645">
                <c:v>43396</c:v>
              </c:pt>
              <c:pt idx="646">
                <c:v>43397</c:v>
              </c:pt>
              <c:pt idx="647">
                <c:v>43398</c:v>
              </c:pt>
              <c:pt idx="648">
                <c:v>43399</c:v>
              </c:pt>
              <c:pt idx="649">
                <c:v>43402</c:v>
              </c:pt>
              <c:pt idx="650">
                <c:v>43403</c:v>
              </c:pt>
              <c:pt idx="651">
                <c:v>43404</c:v>
              </c:pt>
              <c:pt idx="652">
                <c:v>43405</c:v>
              </c:pt>
              <c:pt idx="653">
                <c:v>43406</c:v>
              </c:pt>
              <c:pt idx="654">
                <c:v>43409</c:v>
              </c:pt>
              <c:pt idx="655">
                <c:v>43410</c:v>
              </c:pt>
              <c:pt idx="656">
                <c:v>43411</c:v>
              </c:pt>
              <c:pt idx="657">
                <c:v>43412</c:v>
              </c:pt>
              <c:pt idx="658">
                <c:v>43413</c:v>
              </c:pt>
              <c:pt idx="659">
                <c:v>43416</c:v>
              </c:pt>
              <c:pt idx="660">
                <c:v>43417</c:v>
              </c:pt>
              <c:pt idx="661">
                <c:v>43418</c:v>
              </c:pt>
              <c:pt idx="662">
                <c:v>43419</c:v>
              </c:pt>
              <c:pt idx="663">
                <c:v>43420</c:v>
              </c:pt>
              <c:pt idx="664">
                <c:v>43423</c:v>
              </c:pt>
              <c:pt idx="665">
                <c:v>43424</c:v>
              </c:pt>
              <c:pt idx="666">
                <c:v>43425</c:v>
              </c:pt>
              <c:pt idx="667">
                <c:v>43426</c:v>
              </c:pt>
              <c:pt idx="668">
                <c:v>43427</c:v>
              </c:pt>
              <c:pt idx="669">
                <c:v>43430</c:v>
              </c:pt>
              <c:pt idx="670">
                <c:v>43431</c:v>
              </c:pt>
              <c:pt idx="671">
                <c:v>43432</c:v>
              </c:pt>
              <c:pt idx="672">
                <c:v>43433</c:v>
              </c:pt>
              <c:pt idx="673">
                <c:v>43434</c:v>
              </c:pt>
              <c:pt idx="674">
                <c:v>43437</c:v>
              </c:pt>
              <c:pt idx="675">
                <c:v>43438</c:v>
              </c:pt>
              <c:pt idx="676">
                <c:v>43439</c:v>
              </c:pt>
              <c:pt idx="677">
                <c:v>43440</c:v>
              </c:pt>
              <c:pt idx="678">
                <c:v>43441</c:v>
              </c:pt>
              <c:pt idx="679">
                <c:v>43444</c:v>
              </c:pt>
              <c:pt idx="680">
                <c:v>43445</c:v>
              </c:pt>
              <c:pt idx="681">
                <c:v>43446</c:v>
              </c:pt>
              <c:pt idx="682">
                <c:v>43447</c:v>
              </c:pt>
              <c:pt idx="683">
                <c:v>43448</c:v>
              </c:pt>
              <c:pt idx="684">
                <c:v>43451</c:v>
              </c:pt>
              <c:pt idx="685">
                <c:v>43452</c:v>
              </c:pt>
              <c:pt idx="686">
                <c:v>43453</c:v>
              </c:pt>
              <c:pt idx="687">
                <c:v>43454</c:v>
              </c:pt>
              <c:pt idx="688">
                <c:v>43455</c:v>
              </c:pt>
              <c:pt idx="689">
                <c:v>43458</c:v>
              </c:pt>
              <c:pt idx="690">
                <c:v>43459</c:v>
              </c:pt>
              <c:pt idx="691">
                <c:v>43460</c:v>
              </c:pt>
              <c:pt idx="692">
                <c:v>43461</c:v>
              </c:pt>
              <c:pt idx="693">
                <c:v>43462</c:v>
              </c:pt>
              <c:pt idx="694">
                <c:v>43465</c:v>
              </c:pt>
              <c:pt idx="695">
                <c:v>43466</c:v>
              </c:pt>
              <c:pt idx="696">
                <c:v>43467</c:v>
              </c:pt>
              <c:pt idx="697">
                <c:v>43468</c:v>
              </c:pt>
              <c:pt idx="698">
                <c:v>43469</c:v>
              </c:pt>
              <c:pt idx="699">
                <c:v>43472</c:v>
              </c:pt>
              <c:pt idx="700">
                <c:v>43473</c:v>
              </c:pt>
              <c:pt idx="701">
                <c:v>43474</c:v>
              </c:pt>
              <c:pt idx="702">
                <c:v>43475</c:v>
              </c:pt>
              <c:pt idx="703">
                <c:v>43476</c:v>
              </c:pt>
              <c:pt idx="704">
                <c:v>43479</c:v>
              </c:pt>
              <c:pt idx="705">
                <c:v>43480</c:v>
              </c:pt>
              <c:pt idx="706">
                <c:v>43481</c:v>
              </c:pt>
              <c:pt idx="707">
                <c:v>43482</c:v>
              </c:pt>
              <c:pt idx="708">
                <c:v>43483</c:v>
              </c:pt>
              <c:pt idx="709">
                <c:v>43486</c:v>
              </c:pt>
              <c:pt idx="710">
                <c:v>43487</c:v>
              </c:pt>
              <c:pt idx="711">
                <c:v>43488</c:v>
              </c:pt>
              <c:pt idx="712">
                <c:v>43489</c:v>
              </c:pt>
              <c:pt idx="713">
                <c:v>43490</c:v>
              </c:pt>
              <c:pt idx="714">
                <c:v>43493</c:v>
              </c:pt>
              <c:pt idx="715">
                <c:v>43494</c:v>
              </c:pt>
              <c:pt idx="716">
                <c:v>43495</c:v>
              </c:pt>
              <c:pt idx="717">
                <c:v>43496</c:v>
              </c:pt>
              <c:pt idx="718">
                <c:v>43497</c:v>
              </c:pt>
              <c:pt idx="719">
                <c:v>43500</c:v>
              </c:pt>
              <c:pt idx="720">
                <c:v>43501</c:v>
              </c:pt>
              <c:pt idx="721">
                <c:v>43502</c:v>
              </c:pt>
              <c:pt idx="722">
                <c:v>43503</c:v>
              </c:pt>
              <c:pt idx="723">
                <c:v>43504</c:v>
              </c:pt>
              <c:pt idx="724">
                <c:v>43507</c:v>
              </c:pt>
              <c:pt idx="725">
                <c:v>43508</c:v>
              </c:pt>
              <c:pt idx="726">
                <c:v>43509</c:v>
              </c:pt>
              <c:pt idx="727">
                <c:v>43510</c:v>
              </c:pt>
              <c:pt idx="728">
                <c:v>43511</c:v>
              </c:pt>
              <c:pt idx="729">
                <c:v>43514</c:v>
              </c:pt>
              <c:pt idx="730">
                <c:v>43515</c:v>
              </c:pt>
              <c:pt idx="731">
                <c:v>43516</c:v>
              </c:pt>
              <c:pt idx="732">
                <c:v>43517</c:v>
              </c:pt>
              <c:pt idx="733">
                <c:v>43518</c:v>
              </c:pt>
              <c:pt idx="734">
                <c:v>43521</c:v>
              </c:pt>
              <c:pt idx="735">
                <c:v>43522</c:v>
              </c:pt>
              <c:pt idx="736">
                <c:v>43523</c:v>
              </c:pt>
              <c:pt idx="737">
                <c:v>43524</c:v>
              </c:pt>
              <c:pt idx="738">
                <c:v>43525</c:v>
              </c:pt>
              <c:pt idx="739">
                <c:v>43528</c:v>
              </c:pt>
              <c:pt idx="740">
                <c:v>43529</c:v>
              </c:pt>
              <c:pt idx="741">
                <c:v>43530</c:v>
              </c:pt>
              <c:pt idx="742">
                <c:v>43531</c:v>
              </c:pt>
              <c:pt idx="743">
                <c:v>43532</c:v>
              </c:pt>
              <c:pt idx="744">
                <c:v>43535</c:v>
              </c:pt>
              <c:pt idx="745">
                <c:v>43536</c:v>
              </c:pt>
              <c:pt idx="746">
                <c:v>43537</c:v>
              </c:pt>
              <c:pt idx="747">
                <c:v>43538</c:v>
              </c:pt>
              <c:pt idx="748">
                <c:v>43539</c:v>
              </c:pt>
              <c:pt idx="749">
                <c:v>43542</c:v>
              </c:pt>
              <c:pt idx="750">
                <c:v>43543</c:v>
              </c:pt>
              <c:pt idx="751">
                <c:v>43544</c:v>
              </c:pt>
              <c:pt idx="752">
                <c:v>43545</c:v>
              </c:pt>
              <c:pt idx="753">
                <c:v>43546</c:v>
              </c:pt>
              <c:pt idx="754">
                <c:v>43549</c:v>
              </c:pt>
              <c:pt idx="755">
                <c:v>43550</c:v>
              </c:pt>
              <c:pt idx="756">
                <c:v>43551</c:v>
              </c:pt>
              <c:pt idx="757">
                <c:v>43552</c:v>
              </c:pt>
              <c:pt idx="758">
                <c:v>43553</c:v>
              </c:pt>
              <c:pt idx="759">
                <c:v>43556</c:v>
              </c:pt>
              <c:pt idx="760">
                <c:v>43557</c:v>
              </c:pt>
              <c:pt idx="761">
                <c:v>43558</c:v>
              </c:pt>
              <c:pt idx="762">
                <c:v>43559</c:v>
              </c:pt>
              <c:pt idx="763">
                <c:v>43560</c:v>
              </c:pt>
              <c:pt idx="764">
                <c:v>43563</c:v>
              </c:pt>
              <c:pt idx="765">
                <c:v>43564</c:v>
              </c:pt>
              <c:pt idx="766">
                <c:v>43565</c:v>
              </c:pt>
              <c:pt idx="767">
                <c:v>43566</c:v>
              </c:pt>
              <c:pt idx="768">
                <c:v>43567</c:v>
              </c:pt>
              <c:pt idx="769">
                <c:v>43570</c:v>
              </c:pt>
              <c:pt idx="770">
                <c:v>43571</c:v>
              </c:pt>
              <c:pt idx="771">
                <c:v>43572</c:v>
              </c:pt>
              <c:pt idx="772">
                <c:v>43573</c:v>
              </c:pt>
              <c:pt idx="773">
                <c:v>43574</c:v>
              </c:pt>
              <c:pt idx="774">
                <c:v>43577</c:v>
              </c:pt>
              <c:pt idx="775">
                <c:v>43578</c:v>
              </c:pt>
              <c:pt idx="776">
                <c:v>43579</c:v>
              </c:pt>
              <c:pt idx="777">
                <c:v>43580</c:v>
              </c:pt>
              <c:pt idx="778">
                <c:v>43581</c:v>
              </c:pt>
              <c:pt idx="779">
                <c:v>43584</c:v>
              </c:pt>
              <c:pt idx="780">
                <c:v>43585</c:v>
              </c:pt>
              <c:pt idx="781">
                <c:v>43586</c:v>
              </c:pt>
              <c:pt idx="782">
                <c:v>43587</c:v>
              </c:pt>
              <c:pt idx="783">
                <c:v>43588</c:v>
              </c:pt>
              <c:pt idx="784">
                <c:v>43591</c:v>
              </c:pt>
              <c:pt idx="785">
                <c:v>43592</c:v>
              </c:pt>
              <c:pt idx="786">
                <c:v>43593</c:v>
              </c:pt>
              <c:pt idx="787">
                <c:v>43594</c:v>
              </c:pt>
              <c:pt idx="788">
                <c:v>43595</c:v>
              </c:pt>
              <c:pt idx="789">
                <c:v>43598</c:v>
              </c:pt>
              <c:pt idx="790">
                <c:v>43599</c:v>
              </c:pt>
              <c:pt idx="791">
                <c:v>43600</c:v>
              </c:pt>
              <c:pt idx="792">
                <c:v>43601</c:v>
              </c:pt>
              <c:pt idx="793">
                <c:v>43602</c:v>
              </c:pt>
              <c:pt idx="794">
                <c:v>43605</c:v>
              </c:pt>
              <c:pt idx="795">
                <c:v>43606</c:v>
              </c:pt>
              <c:pt idx="796">
                <c:v>43607</c:v>
              </c:pt>
              <c:pt idx="797">
                <c:v>43608</c:v>
              </c:pt>
              <c:pt idx="798">
                <c:v>43609</c:v>
              </c:pt>
              <c:pt idx="799">
                <c:v>43612</c:v>
              </c:pt>
              <c:pt idx="800">
                <c:v>43613</c:v>
              </c:pt>
              <c:pt idx="801">
                <c:v>43614</c:v>
              </c:pt>
              <c:pt idx="802">
                <c:v>43615</c:v>
              </c:pt>
              <c:pt idx="803">
                <c:v>43616</c:v>
              </c:pt>
              <c:pt idx="804">
                <c:v>43619</c:v>
              </c:pt>
              <c:pt idx="805">
                <c:v>43620</c:v>
              </c:pt>
              <c:pt idx="806">
                <c:v>43621</c:v>
              </c:pt>
              <c:pt idx="807">
                <c:v>43622</c:v>
              </c:pt>
              <c:pt idx="808">
                <c:v>43623</c:v>
              </c:pt>
              <c:pt idx="809">
                <c:v>43626</c:v>
              </c:pt>
              <c:pt idx="810">
                <c:v>43627</c:v>
              </c:pt>
              <c:pt idx="811">
                <c:v>43628</c:v>
              </c:pt>
              <c:pt idx="812">
                <c:v>43629</c:v>
              </c:pt>
              <c:pt idx="813">
                <c:v>43630</c:v>
              </c:pt>
              <c:pt idx="814">
                <c:v>43633</c:v>
              </c:pt>
              <c:pt idx="815">
                <c:v>43634</c:v>
              </c:pt>
              <c:pt idx="816">
                <c:v>43635</c:v>
              </c:pt>
              <c:pt idx="817">
                <c:v>43636</c:v>
              </c:pt>
              <c:pt idx="818">
                <c:v>43637</c:v>
              </c:pt>
              <c:pt idx="819">
                <c:v>43640</c:v>
              </c:pt>
              <c:pt idx="820">
                <c:v>43641</c:v>
              </c:pt>
              <c:pt idx="821">
                <c:v>43642</c:v>
              </c:pt>
              <c:pt idx="822">
                <c:v>43643</c:v>
              </c:pt>
              <c:pt idx="823">
                <c:v>43644</c:v>
              </c:pt>
              <c:pt idx="824">
                <c:v>43647</c:v>
              </c:pt>
              <c:pt idx="825">
                <c:v>43648</c:v>
              </c:pt>
              <c:pt idx="826">
                <c:v>43649</c:v>
              </c:pt>
              <c:pt idx="827">
                <c:v>43650</c:v>
              </c:pt>
              <c:pt idx="828">
                <c:v>43651</c:v>
              </c:pt>
              <c:pt idx="829">
                <c:v>43654</c:v>
              </c:pt>
              <c:pt idx="830">
                <c:v>43655</c:v>
              </c:pt>
              <c:pt idx="831">
                <c:v>43656</c:v>
              </c:pt>
              <c:pt idx="832">
                <c:v>43657</c:v>
              </c:pt>
              <c:pt idx="833">
                <c:v>43658</c:v>
              </c:pt>
              <c:pt idx="834">
                <c:v>43661</c:v>
              </c:pt>
              <c:pt idx="835">
                <c:v>43662</c:v>
              </c:pt>
              <c:pt idx="836">
                <c:v>43663</c:v>
              </c:pt>
              <c:pt idx="837">
                <c:v>43664</c:v>
              </c:pt>
              <c:pt idx="838">
                <c:v>43665</c:v>
              </c:pt>
              <c:pt idx="839">
                <c:v>43668</c:v>
              </c:pt>
              <c:pt idx="840">
                <c:v>43669</c:v>
              </c:pt>
              <c:pt idx="841">
                <c:v>43670</c:v>
              </c:pt>
              <c:pt idx="842">
                <c:v>43671</c:v>
              </c:pt>
              <c:pt idx="843">
                <c:v>43672</c:v>
              </c:pt>
              <c:pt idx="844">
                <c:v>43675</c:v>
              </c:pt>
              <c:pt idx="845">
                <c:v>43676</c:v>
              </c:pt>
              <c:pt idx="846">
                <c:v>43677</c:v>
              </c:pt>
              <c:pt idx="847">
                <c:v>43678</c:v>
              </c:pt>
              <c:pt idx="848">
                <c:v>43679</c:v>
              </c:pt>
              <c:pt idx="849">
                <c:v>43682</c:v>
              </c:pt>
              <c:pt idx="850">
                <c:v>43683</c:v>
              </c:pt>
              <c:pt idx="851">
                <c:v>43684</c:v>
              </c:pt>
              <c:pt idx="852">
                <c:v>43685</c:v>
              </c:pt>
              <c:pt idx="853">
                <c:v>43686</c:v>
              </c:pt>
              <c:pt idx="854">
                <c:v>43689</c:v>
              </c:pt>
              <c:pt idx="855">
                <c:v>43690</c:v>
              </c:pt>
              <c:pt idx="856">
                <c:v>43691</c:v>
              </c:pt>
              <c:pt idx="857">
                <c:v>43692</c:v>
              </c:pt>
              <c:pt idx="858">
                <c:v>43693</c:v>
              </c:pt>
              <c:pt idx="859">
                <c:v>43696</c:v>
              </c:pt>
              <c:pt idx="860">
                <c:v>43697</c:v>
              </c:pt>
              <c:pt idx="861">
                <c:v>43698</c:v>
              </c:pt>
              <c:pt idx="862">
                <c:v>43699</c:v>
              </c:pt>
              <c:pt idx="863">
                <c:v>43700</c:v>
              </c:pt>
              <c:pt idx="864">
                <c:v>43703</c:v>
              </c:pt>
              <c:pt idx="865">
                <c:v>43704</c:v>
              </c:pt>
              <c:pt idx="866">
                <c:v>43705</c:v>
              </c:pt>
              <c:pt idx="867">
                <c:v>43706</c:v>
              </c:pt>
              <c:pt idx="868">
                <c:v>43707</c:v>
              </c:pt>
              <c:pt idx="869">
                <c:v>43710</c:v>
              </c:pt>
              <c:pt idx="870">
                <c:v>43711</c:v>
              </c:pt>
              <c:pt idx="871">
                <c:v>43712</c:v>
              </c:pt>
              <c:pt idx="872">
                <c:v>43713</c:v>
              </c:pt>
              <c:pt idx="873">
                <c:v>43714</c:v>
              </c:pt>
              <c:pt idx="874">
                <c:v>43717</c:v>
              </c:pt>
              <c:pt idx="875">
                <c:v>43718</c:v>
              </c:pt>
              <c:pt idx="876">
                <c:v>43719</c:v>
              </c:pt>
              <c:pt idx="877">
                <c:v>43720</c:v>
              </c:pt>
              <c:pt idx="878">
                <c:v>43721</c:v>
              </c:pt>
              <c:pt idx="879">
                <c:v>43724</c:v>
              </c:pt>
              <c:pt idx="880">
                <c:v>43725</c:v>
              </c:pt>
              <c:pt idx="881">
                <c:v>43726</c:v>
              </c:pt>
              <c:pt idx="882">
                <c:v>43727</c:v>
              </c:pt>
              <c:pt idx="883">
                <c:v>43728</c:v>
              </c:pt>
              <c:pt idx="884">
                <c:v>43731</c:v>
              </c:pt>
              <c:pt idx="885">
                <c:v>43732</c:v>
              </c:pt>
              <c:pt idx="886">
                <c:v>43733</c:v>
              </c:pt>
              <c:pt idx="887">
                <c:v>43734</c:v>
              </c:pt>
              <c:pt idx="888">
                <c:v>43735</c:v>
              </c:pt>
              <c:pt idx="889">
                <c:v>43738</c:v>
              </c:pt>
              <c:pt idx="890">
                <c:v>43739</c:v>
              </c:pt>
              <c:pt idx="891">
                <c:v>43740</c:v>
              </c:pt>
              <c:pt idx="892">
                <c:v>43741</c:v>
              </c:pt>
              <c:pt idx="893">
                <c:v>43742</c:v>
              </c:pt>
              <c:pt idx="894">
                <c:v>43745</c:v>
              </c:pt>
              <c:pt idx="895">
                <c:v>43746</c:v>
              </c:pt>
              <c:pt idx="896">
                <c:v>43747</c:v>
              </c:pt>
              <c:pt idx="897">
                <c:v>43748</c:v>
              </c:pt>
              <c:pt idx="898">
                <c:v>43749</c:v>
              </c:pt>
              <c:pt idx="899">
                <c:v>43752</c:v>
              </c:pt>
              <c:pt idx="900">
                <c:v>43753</c:v>
              </c:pt>
              <c:pt idx="901">
                <c:v>43754</c:v>
              </c:pt>
              <c:pt idx="902">
                <c:v>43755</c:v>
              </c:pt>
              <c:pt idx="903">
                <c:v>43756</c:v>
              </c:pt>
              <c:pt idx="904">
                <c:v>43759</c:v>
              </c:pt>
              <c:pt idx="905">
                <c:v>43760</c:v>
              </c:pt>
              <c:pt idx="906">
                <c:v>43761</c:v>
              </c:pt>
              <c:pt idx="907">
                <c:v>43762</c:v>
              </c:pt>
              <c:pt idx="908">
                <c:v>43763</c:v>
              </c:pt>
              <c:pt idx="909">
                <c:v>43766</c:v>
              </c:pt>
              <c:pt idx="910">
                <c:v>43767</c:v>
              </c:pt>
              <c:pt idx="911">
                <c:v>43768</c:v>
              </c:pt>
              <c:pt idx="912">
                <c:v>43769</c:v>
              </c:pt>
              <c:pt idx="913">
                <c:v>43770</c:v>
              </c:pt>
              <c:pt idx="914">
                <c:v>43773</c:v>
              </c:pt>
              <c:pt idx="915">
                <c:v>43774</c:v>
              </c:pt>
              <c:pt idx="916">
                <c:v>43775</c:v>
              </c:pt>
              <c:pt idx="917">
                <c:v>43776</c:v>
              </c:pt>
              <c:pt idx="918">
                <c:v>43777</c:v>
              </c:pt>
              <c:pt idx="919">
                <c:v>43780</c:v>
              </c:pt>
              <c:pt idx="920">
                <c:v>43781</c:v>
              </c:pt>
              <c:pt idx="921">
                <c:v>43782</c:v>
              </c:pt>
              <c:pt idx="922">
                <c:v>43783</c:v>
              </c:pt>
              <c:pt idx="923">
                <c:v>43784</c:v>
              </c:pt>
              <c:pt idx="924">
                <c:v>43787</c:v>
              </c:pt>
              <c:pt idx="925">
                <c:v>43788</c:v>
              </c:pt>
              <c:pt idx="926">
                <c:v>43789</c:v>
              </c:pt>
              <c:pt idx="927">
                <c:v>43790</c:v>
              </c:pt>
              <c:pt idx="928">
                <c:v>43791</c:v>
              </c:pt>
              <c:pt idx="929">
                <c:v>43794</c:v>
              </c:pt>
              <c:pt idx="930">
                <c:v>43795</c:v>
              </c:pt>
              <c:pt idx="931">
                <c:v>43796</c:v>
              </c:pt>
              <c:pt idx="932">
                <c:v>43797</c:v>
              </c:pt>
              <c:pt idx="933">
                <c:v>43798</c:v>
              </c:pt>
              <c:pt idx="934">
                <c:v>43801</c:v>
              </c:pt>
              <c:pt idx="935">
                <c:v>43802</c:v>
              </c:pt>
              <c:pt idx="936">
                <c:v>43803</c:v>
              </c:pt>
              <c:pt idx="937">
                <c:v>43804</c:v>
              </c:pt>
              <c:pt idx="938">
                <c:v>43805</c:v>
              </c:pt>
              <c:pt idx="939">
                <c:v>43808</c:v>
              </c:pt>
              <c:pt idx="940">
                <c:v>43809</c:v>
              </c:pt>
              <c:pt idx="941">
                <c:v>43810</c:v>
              </c:pt>
              <c:pt idx="942">
                <c:v>43811</c:v>
              </c:pt>
              <c:pt idx="943">
                <c:v>43812</c:v>
              </c:pt>
              <c:pt idx="944">
                <c:v>43815</c:v>
              </c:pt>
              <c:pt idx="945">
                <c:v>43816</c:v>
              </c:pt>
              <c:pt idx="946">
                <c:v>43817</c:v>
              </c:pt>
              <c:pt idx="947">
                <c:v>43818</c:v>
              </c:pt>
              <c:pt idx="948">
                <c:v>43819</c:v>
              </c:pt>
              <c:pt idx="949">
                <c:v>43822</c:v>
              </c:pt>
              <c:pt idx="950">
                <c:v>43823</c:v>
              </c:pt>
              <c:pt idx="951">
                <c:v>43824</c:v>
              </c:pt>
              <c:pt idx="952">
                <c:v>43825</c:v>
              </c:pt>
              <c:pt idx="953">
                <c:v>43826</c:v>
              </c:pt>
              <c:pt idx="954">
                <c:v>43829</c:v>
              </c:pt>
              <c:pt idx="955">
                <c:v>43830</c:v>
              </c:pt>
              <c:pt idx="956">
                <c:v>43831</c:v>
              </c:pt>
              <c:pt idx="957">
                <c:v>43832</c:v>
              </c:pt>
              <c:pt idx="958">
                <c:v>43833</c:v>
              </c:pt>
              <c:pt idx="959">
                <c:v>43836</c:v>
              </c:pt>
              <c:pt idx="960">
                <c:v>43837</c:v>
              </c:pt>
              <c:pt idx="961">
                <c:v>43838</c:v>
              </c:pt>
              <c:pt idx="962">
                <c:v>43839</c:v>
              </c:pt>
              <c:pt idx="963">
                <c:v>43840</c:v>
              </c:pt>
              <c:pt idx="964">
                <c:v>43843</c:v>
              </c:pt>
              <c:pt idx="965">
                <c:v>43844</c:v>
              </c:pt>
              <c:pt idx="966">
                <c:v>43845</c:v>
              </c:pt>
              <c:pt idx="967">
                <c:v>43846</c:v>
              </c:pt>
              <c:pt idx="968">
                <c:v>43847</c:v>
              </c:pt>
              <c:pt idx="969">
                <c:v>43850</c:v>
              </c:pt>
              <c:pt idx="970">
                <c:v>43851</c:v>
              </c:pt>
              <c:pt idx="971">
                <c:v>43852</c:v>
              </c:pt>
              <c:pt idx="972">
                <c:v>43853</c:v>
              </c:pt>
              <c:pt idx="973">
                <c:v>43854</c:v>
              </c:pt>
              <c:pt idx="974">
                <c:v>43857</c:v>
              </c:pt>
              <c:pt idx="975">
                <c:v>43858</c:v>
              </c:pt>
              <c:pt idx="976">
                <c:v>43859</c:v>
              </c:pt>
              <c:pt idx="977">
                <c:v>43860</c:v>
              </c:pt>
              <c:pt idx="978">
                <c:v>43861</c:v>
              </c:pt>
              <c:pt idx="979">
                <c:v>43864</c:v>
              </c:pt>
              <c:pt idx="980">
                <c:v>43865</c:v>
              </c:pt>
              <c:pt idx="981">
                <c:v>43866</c:v>
              </c:pt>
              <c:pt idx="982">
                <c:v>43867</c:v>
              </c:pt>
              <c:pt idx="983">
                <c:v>43868</c:v>
              </c:pt>
              <c:pt idx="984">
                <c:v>43871</c:v>
              </c:pt>
              <c:pt idx="985">
                <c:v>43872</c:v>
              </c:pt>
              <c:pt idx="986">
                <c:v>43873</c:v>
              </c:pt>
              <c:pt idx="987">
                <c:v>43874</c:v>
              </c:pt>
              <c:pt idx="988">
                <c:v>43875</c:v>
              </c:pt>
              <c:pt idx="989">
                <c:v>43878</c:v>
              </c:pt>
              <c:pt idx="990">
                <c:v>43879</c:v>
              </c:pt>
              <c:pt idx="991">
                <c:v>43880</c:v>
              </c:pt>
              <c:pt idx="992">
                <c:v>43881</c:v>
              </c:pt>
              <c:pt idx="993">
                <c:v>43882</c:v>
              </c:pt>
              <c:pt idx="994">
                <c:v>43885</c:v>
              </c:pt>
              <c:pt idx="995">
                <c:v>43886</c:v>
              </c:pt>
              <c:pt idx="996">
                <c:v>43887</c:v>
              </c:pt>
              <c:pt idx="997">
                <c:v>43888</c:v>
              </c:pt>
              <c:pt idx="998">
                <c:v>43889</c:v>
              </c:pt>
              <c:pt idx="999">
                <c:v>43892</c:v>
              </c:pt>
              <c:pt idx="1000">
                <c:v>43893</c:v>
              </c:pt>
              <c:pt idx="1001">
                <c:v>43894</c:v>
              </c:pt>
              <c:pt idx="1002">
                <c:v>43895</c:v>
              </c:pt>
              <c:pt idx="1003">
                <c:v>43896</c:v>
              </c:pt>
              <c:pt idx="1004">
                <c:v>43899</c:v>
              </c:pt>
              <c:pt idx="1005">
                <c:v>43900</c:v>
              </c:pt>
              <c:pt idx="1006">
                <c:v>43901</c:v>
              </c:pt>
              <c:pt idx="1007">
                <c:v>43902</c:v>
              </c:pt>
              <c:pt idx="1008">
                <c:v>43903</c:v>
              </c:pt>
              <c:pt idx="1009">
                <c:v>43906</c:v>
              </c:pt>
              <c:pt idx="1010">
                <c:v>43907</c:v>
              </c:pt>
              <c:pt idx="1011">
                <c:v>43908</c:v>
              </c:pt>
              <c:pt idx="1012">
                <c:v>43909</c:v>
              </c:pt>
              <c:pt idx="1013">
                <c:v>43910</c:v>
              </c:pt>
              <c:pt idx="1014">
                <c:v>43913</c:v>
              </c:pt>
              <c:pt idx="1015">
                <c:v>43914</c:v>
              </c:pt>
              <c:pt idx="1016">
                <c:v>43915</c:v>
              </c:pt>
              <c:pt idx="1017">
                <c:v>43916</c:v>
              </c:pt>
              <c:pt idx="1018">
                <c:v>43917</c:v>
              </c:pt>
              <c:pt idx="1019">
                <c:v>43920</c:v>
              </c:pt>
              <c:pt idx="1020">
                <c:v>43921</c:v>
              </c:pt>
              <c:pt idx="1021">
                <c:v>43922</c:v>
              </c:pt>
              <c:pt idx="1022">
                <c:v>43923</c:v>
              </c:pt>
              <c:pt idx="1023">
                <c:v>43924</c:v>
              </c:pt>
              <c:pt idx="1024">
                <c:v>43927</c:v>
              </c:pt>
              <c:pt idx="1025">
                <c:v>43928</c:v>
              </c:pt>
              <c:pt idx="1026">
                <c:v>43929</c:v>
              </c:pt>
              <c:pt idx="1027">
                <c:v>43930</c:v>
              </c:pt>
              <c:pt idx="1028">
                <c:v>43931</c:v>
              </c:pt>
              <c:pt idx="1029">
                <c:v>43934</c:v>
              </c:pt>
              <c:pt idx="1030">
                <c:v>43935</c:v>
              </c:pt>
              <c:pt idx="1031">
                <c:v>43936</c:v>
              </c:pt>
              <c:pt idx="1032">
                <c:v>43937</c:v>
              </c:pt>
              <c:pt idx="1033">
                <c:v>43938</c:v>
              </c:pt>
              <c:pt idx="1034">
                <c:v>43941</c:v>
              </c:pt>
              <c:pt idx="1035">
                <c:v>43942</c:v>
              </c:pt>
              <c:pt idx="1036">
                <c:v>43943</c:v>
              </c:pt>
              <c:pt idx="1037">
                <c:v>43944</c:v>
              </c:pt>
              <c:pt idx="1038">
                <c:v>43945</c:v>
              </c:pt>
              <c:pt idx="1039">
                <c:v>43948</c:v>
              </c:pt>
              <c:pt idx="1040">
                <c:v>43949</c:v>
              </c:pt>
              <c:pt idx="1041">
                <c:v>43950</c:v>
              </c:pt>
              <c:pt idx="1042">
                <c:v>43951</c:v>
              </c:pt>
              <c:pt idx="1043">
                <c:v>43952</c:v>
              </c:pt>
              <c:pt idx="1044">
                <c:v>43955</c:v>
              </c:pt>
              <c:pt idx="1045">
                <c:v>43956</c:v>
              </c:pt>
              <c:pt idx="1046">
                <c:v>43957</c:v>
              </c:pt>
              <c:pt idx="1047">
                <c:v>43958</c:v>
              </c:pt>
              <c:pt idx="1048">
                <c:v>43959</c:v>
              </c:pt>
              <c:pt idx="1049">
                <c:v>43962</c:v>
              </c:pt>
              <c:pt idx="1050">
                <c:v>43963</c:v>
              </c:pt>
              <c:pt idx="1051">
                <c:v>43964</c:v>
              </c:pt>
              <c:pt idx="1052">
                <c:v>43965</c:v>
              </c:pt>
              <c:pt idx="1053">
                <c:v>43966</c:v>
              </c:pt>
              <c:pt idx="1054">
                <c:v>43969</c:v>
              </c:pt>
              <c:pt idx="1055">
                <c:v>43970</c:v>
              </c:pt>
              <c:pt idx="1056">
                <c:v>43971</c:v>
              </c:pt>
              <c:pt idx="1057">
                <c:v>43972</c:v>
              </c:pt>
              <c:pt idx="1058">
                <c:v>43973</c:v>
              </c:pt>
              <c:pt idx="1059">
                <c:v>43976</c:v>
              </c:pt>
              <c:pt idx="1060">
                <c:v>43977</c:v>
              </c:pt>
              <c:pt idx="1061">
                <c:v>43978</c:v>
              </c:pt>
              <c:pt idx="1062">
                <c:v>43979</c:v>
              </c:pt>
              <c:pt idx="1063">
                <c:v>43980</c:v>
              </c:pt>
              <c:pt idx="1064">
                <c:v>43983</c:v>
              </c:pt>
              <c:pt idx="1065">
                <c:v>43984</c:v>
              </c:pt>
              <c:pt idx="1066">
                <c:v>43985</c:v>
              </c:pt>
              <c:pt idx="1067">
                <c:v>43986</c:v>
              </c:pt>
              <c:pt idx="1068">
                <c:v>43987</c:v>
              </c:pt>
              <c:pt idx="1069">
                <c:v>43990</c:v>
              </c:pt>
              <c:pt idx="1070">
                <c:v>43991</c:v>
              </c:pt>
              <c:pt idx="1071">
                <c:v>43992</c:v>
              </c:pt>
              <c:pt idx="1072">
                <c:v>43993</c:v>
              </c:pt>
              <c:pt idx="1073">
                <c:v>43994</c:v>
              </c:pt>
              <c:pt idx="1074">
                <c:v>43997</c:v>
              </c:pt>
              <c:pt idx="1075">
                <c:v>43998</c:v>
              </c:pt>
              <c:pt idx="1076">
                <c:v>43999</c:v>
              </c:pt>
              <c:pt idx="1077">
                <c:v>44000</c:v>
              </c:pt>
              <c:pt idx="1078">
                <c:v>44001</c:v>
              </c:pt>
              <c:pt idx="1079">
                <c:v>44004</c:v>
              </c:pt>
              <c:pt idx="1080">
                <c:v>44005</c:v>
              </c:pt>
              <c:pt idx="1081">
                <c:v>44006</c:v>
              </c:pt>
              <c:pt idx="1082">
                <c:v>44007</c:v>
              </c:pt>
              <c:pt idx="1083">
                <c:v>44008</c:v>
              </c:pt>
              <c:pt idx="1084">
                <c:v>44011</c:v>
              </c:pt>
              <c:pt idx="1085">
                <c:v>44012</c:v>
              </c:pt>
              <c:pt idx="1086">
                <c:v>44013</c:v>
              </c:pt>
              <c:pt idx="1087">
                <c:v>44014</c:v>
              </c:pt>
              <c:pt idx="1088">
                <c:v>44015</c:v>
              </c:pt>
              <c:pt idx="1089">
                <c:v>44018</c:v>
              </c:pt>
              <c:pt idx="1090">
                <c:v>44019</c:v>
              </c:pt>
              <c:pt idx="1091">
                <c:v>44020</c:v>
              </c:pt>
              <c:pt idx="1092">
                <c:v>44021</c:v>
              </c:pt>
              <c:pt idx="1093">
                <c:v>44022</c:v>
              </c:pt>
              <c:pt idx="1094">
                <c:v>44025</c:v>
              </c:pt>
              <c:pt idx="1095">
                <c:v>44026</c:v>
              </c:pt>
              <c:pt idx="1096">
                <c:v>44027</c:v>
              </c:pt>
              <c:pt idx="1097">
                <c:v>44028</c:v>
              </c:pt>
              <c:pt idx="1098">
                <c:v>44029</c:v>
              </c:pt>
              <c:pt idx="1099">
                <c:v>44032</c:v>
              </c:pt>
              <c:pt idx="1100">
                <c:v>44033</c:v>
              </c:pt>
              <c:pt idx="1101">
                <c:v>44034</c:v>
              </c:pt>
              <c:pt idx="1102">
                <c:v>44035</c:v>
              </c:pt>
              <c:pt idx="1103">
                <c:v>44036</c:v>
              </c:pt>
              <c:pt idx="1104">
                <c:v>44039</c:v>
              </c:pt>
              <c:pt idx="1105">
                <c:v>44040</c:v>
              </c:pt>
              <c:pt idx="1106">
                <c:v>44041</c:v>
              </c:pt>
              <c:pt idx="1107">
                <c:v>44042</c:v>
              </c:pt>
              <c:pt idx="1108">
                <c:v>44043</c:v>
              </c:pt>
              <c:pt idx="1109">
                <c:v>44046</c:v>
              </c:pt>
              <c:pt idx="1110">
                <c:v>44047</c:v>
              </c:pt>
              <c:pt idx="1111">
                <c:v>44048</c:v>
              </c:pt>
              <c:pt idx="1112">
                <c:v>44049</c:v>
              </c:pt>
              <c:pt idx="1113">
                <c:v>44050</c:v>
              </c:pt>
              <c:pt idx="1114">
                <c:v>44053</c:v>
              </c:pt>
              <c:pt idx="1115">
                <c:v>44054</c:v>
              </c:pt>
              <c:pt idx="1116">
                <c:v>44055</c:v>
              </c:pt>
              <c:pt idx="1117">
                <c:v>44056</c:v>
              </c:pt>
              <c:pt idx="1118">
                <c:v>44057</c:v>
              </c:pt>
              <c:pt idx="1119">
                <c:v>44060</c:v>
              </c:pt>
              <c:pt idx="1120">
                <c:v>44061</c:v>
              </c:pt>
              <c:pt idx="1121">
                <c:v>44062</c:v>
              </c:pt>
              <c:pt idx="1122">
                <c:v>44063</c:v>
              </c:pt>
              <c:pt idx="1123">
                <c:v>44064</c:v>
              </c:pt>
              <c:pt idx="1124">
                <c:v>44067</c:v>
              </c:pt>
              <c:pt idx="1125">
                <c:v>44068</c:v>
              </c:pt>
              <c:pt idx="1126">
                <c:v>44069</c:v>
              </c:pt>
              <c:pt idx="1127">
                <c:v>44070</c:v>
              </c:pt>
              <c:pt idx="1128">
                <c:v>44071</c:v>
              </c:pt>
              <c:pt idx="1129">
                <c:v>44074</c:v>
              </c:pt>
              <c:pt idx="1130">
                <c:v>44075</c:v>
              </c:pt>
              <c:pt idx="1131">
                <c:v>44076</c:v>
              </c:pt>
              <c:pt idx="1132">
                <c:v>44077</c:v>
              </c:pt>
              <c:pt idx="1133">
                <c:v>44078</c:v>
              </c:pt>
              <c:pt idx="1134">
                <c:v>44081</c:v>
              </c:pt>
              <c:pt idx="1135">
                <c:v>44082</c:v>
              </c:pt>
              <c:pt idx="1136">
                <c:v>44083</c:v>
              </c:pt>
              <c:pt idx="1137">
                <c:v>44084</c:v>
              </c:pt>
              <c:pt idx="1138">
                <c:v>44085</c:v>
              </c:pt>
              <c:pt idx="1139">
                <c:v>44088</c:v>
              </c:pt>
              <c:pt idx="1140">
                <c:v>44089</c:v>
              </c:pt>
              <c:pt idx="1141">
                <c:v>44090</c:v>
              </c:pt>
              <c:pt idx="1142">
                <c:v>44091</c:v>
              </c:pt>
              <c:pt idx="1143">
                <c:v>44092</c:v>
              </c:pt>
              <c:pt idx="1144">
                <c:v>44095</c:v>
              </c:pt>
              <c:pt idx="1145">
                <c:v>44096</c:v>
              </c:pt>
              <c:pt idx="1146">
                <c:v>44097</c:v>
              </c:pt>
              <c:pt idx="1147">
                <c:v>44098</c:v>
              </c:pt>
              <c:pt idx="1148">
                <c:v>44099</c:v>
              </c:pt>
              <c:pt idx="1149">
                <c:v>44102</c:v>
              </c:pt>
              <c:pt idx="1150">
                <c:v>44103</c:v>
              </c:pt>
              <c:pt idx="1151">
                <c:v>44104</c:v>
              </c:pt>
              <c:pt idx="1152">
                <c:v>44105</c:v>
              </c:pt>
              <c:pt idx="1153">
                <c:v>44106</c:v>
              </c:pt>
              <c:pt idx="1154">
                <c:v>44109</c:v>
              </c:pt>
              <c:pt idx="1155">
                <c:v>44110</c:v>
              </c:pt>
              <c:pt idx="1156">
                <c:v>44111</c:v>
              </c:pt>
              <c:pt idx="1157">
                <c:v>44112</c:v>
              </c:pt>
              <c:pt idx="1158">
                <c:v>44113</c:v>
              </c:pt>
              <c:pt idx="1159">
                <c:v>44116</c:v>
              </c:pt>
              <c:pt idx="1160">
                <c:v>44117</c:v>
              </c:pt>
              <c:pt idx="1161">
                <c:v>44118</c:v>
              </c:pt>
              <c:pt idx="1162">
                <c:v>44119</c:v>
              </c:pt>
              <c:pt idx="1163">
                <c:v>44120</c:v>
              </c:pt>
              <c:pt idx="1164">
                <c:v>44123</c:v>
              </c:pt>
              <c:pt idx="1165">
                <c:v>44124</c:v>
              </c:pt>
              <c:pt idx="1166">
                <c:v>44125</c:v>
              </c:pt>
              <c:pt idx="1167">
                <c:v>44126</c:v>
              </c:pt>
              <c:pt idx="1168">
                <c:v>44127</c:v>
              </c:pt>
              <c:pt idx="1169">
                <c:v>44130</c:v>
              </c:pt>
              <c:pt idx="1170">
                <c:v>44131</c:v>
              </c:pt>
              <c:pt idx="1171">
                <c:v>44132</c:v>
              </c:pt>
              <c:pt idx="1172">
                <c:v>44133</c:v>
              </c:pt>
              <c:pt idx="1173">
                <c:v>44134</c:v>
              </c:pt>
              <c:pt idx="1174">
                <c:v>44137</c:v>
              </c:pt>
              <c:pt idx="1175">
                <c:v>44138</c:v>
              </c:pt>
              <c:pt idx="1176">
                <c:v>44139</c:v>
              </c:pt>
              <c:pt idx="1177">
                <c:v>44140</c:v>
              </c:pt>
              <c:pt idx="1178">
                <c:v>44141</c:v>
              </c:pt>
              <c:pt idx="1179">
                <c:v>44144</c:v>
              </c:pt>
              <c:pt idx="1180">
                <c:v>44145</c:v>
              </c:pt>
              <c:pt idx="1181">
                <c:v>44146</c:v>
              </c:pt>
              <c:pt idx="1182">
                <c:v>44147</c:v>
              </c:pt>
              <c:pt idx="1183">
                <c:v>44148</c:v>
              </c:pt>
              <c:pt idx="1184">
                <c:v>44151</c:v>
              </c:pt>
              <c:pt idx="1185">
                <c:v>44152</c:v>
              </c:pt>
              <c:pt idx="1186">
                <c:v>44153</c:v>
              </c:pt>
              <c:pt idx="1187">
                <c:v>44154</c:v>
              </c:pt>
              <c:pt idx="1188">
                <c:v>44155</c:v>
              </c:pt>
              <c:pt idx="1189">
                <c:v>44158</c:v>
              </c:pt>
              <c:pt idx="1190">
                <c:v>44159</c:v>
              </c:pt>
              <c:pt idx="1191">
                <c:v>44160</c:v>
              </c:pt>
              <c:pt idx="1192">
                <c:v>44161</c:v>
              </c:pt>
              <c:pt idx="1193">
                <c:v>44162</c:v>
              </c:pt>
              <c:pt idx="1194">
                <c:v>44165</c:v>
              </c:pt>
              <c:pt idx="1195">
                <c:v>44166</c:v>
              </c:pt>
              <c:pt idx="1196">
                <c:v>44167</c:v>
              </c:pt>
              <c:pt idx="1197">
                <c:v>44168</c:v>
              </c:pt>
              <c:pt idx="1198">
                <c:v>44169</c:v>
              </c:pt>
              <c:pt idx="1199">
                <c:v>44172</c:v>
              </c:pt>
              <c:pt idx="1200">
                <c:v>44173</c:v>
              </c:pt>
              <c:pt idx="1201">
                <c:v>44174</c:v>
              </c:pt>
              <c:pt idx="1202">
                <c:v>44175</c:v>
              </c:pt>
              <c:pt idx="1203">
                <c:v>44176</c:v>
              </c:pt>
              <c:pt idx="1204">
                <c:v>44179</c:v>
              </c:pt>
              <c:pt idx="1205">
                <c:v>44180</c:v>
              </c:pt>
              <c:pt idx="1206">
                <c:v>44181</c:v>
              </c:pt>
              <c:pt idx="1207">
                <c:v>44182</c:v>
              </c:pt>
              <c:pt idx="1208">
                <c:v>44183</c:v>
              </c:pt>
              <c:pt idx="1209">
                <c:v>44186</c:v>
              </c:pt>
              <c:pt idx="1210">
                <c:v>44187</c:v>
              </c:pt>
              <c:pt idx="1211">
                <c:v>44188</c:v>
              </c:pt>
              <c:pt idx="1212">
                <c:v>44189</c:v>
              </c:pt>
              <c:pt idx="1213">
                <c:v>44190</c:v>
              </c:pt>
              <c:pt idx="1214">
                <c:v>44193</c:v>
              </c:pt>
              <c:pt idx="1215">
                <c:v>44194</c:v>
              </c:pt>
              <c:pt idx="1216">
                <c:v>44195</c:v>
              </c:pt>
              <c:pt idx="1217">
                <c:v>44196</c:v>
              </c:pt>
              <c:pt idx="1218">
                <c:v>44197</c:v>
              </c:pt>
              <c:pt idx="1219">
                <c:v>44200</c:v>
              </c:pt>
              <c:pt idx="1220">
                <c:v>44201</c:v>
              </c:pt>
              <c:pt idx="1221">
                <c:v>44202</c:v>
              </c:pt>
              <c:pt idx="1222">
                <c:v>44203</c:v>
              </c:pt>
              <c:pt idx="1223">
                <c:v>44204</c:v>
              </c:pt>
              <c:pt idx="1224">
                <c:v>44207</c:v>
              </c:pt>
              <c:pt idx="1225">
                <c:v>44208</c:v>
              </c:pt>
              <c:pt idx="1226">
                <c:v>44209</c:v>
              </c:pt>
              <c:pt idx="1227">
                <c:v>44210</c:v>
              </c:pt>
              <c:pt idx="1228">
                <c:v>44211</c:v>
              </c:pt>
              <c:pt idx="1229">
                <c:v>44214</c:v>
              </c:pt>
              <c:pt idx="1230">
                <c:v>44215</c:v>
              </c:pt>
              <c:pt idx="1231">
                <c:v>44216</c:v>
              </c:pt>
              <c:pt idx="1232">
                <c:v>44217</c:v>
              </c:pt>
              <c:pt idx="1233">
                <c:v>44218</c:v>
              </c:pt>
              <c:pt idx="1234">
                <c:v>44221</c:v>
              </c:pt>
              <c:pt idx="1235">
                <c:v>44222</c:v>
              </c:pt>
              <c:pt idx="1236">
                <c:v>44223</c:v>
              </c:pt>
              <c:pt idx="1237">
                <c:v>44224</c:v>
              </c:pt>
              <c:pt idx="1238">
                <c:v>44225</c:v>
              </c:pt>
              <c:pt idx="1239">
                <c:v>44228</c:v>
              </c:pt>
              <c:pt idx="1240">
                <c:v>44229</c:v>
              </c:pt>
              <c:pt idx="1241">
                <c:v>44230</c:v>
              </c:pt>
              <c:pt idx="1242">
                <c:v>44231</c:v>
              </c:pt>
              <c:pt idx="1243">
                <c:v>44232</c:v>
              </c:pt>
              <c:pt idx="1244">
                <c:v>44235</c:v>
              </c:pt>
              <c:pt idx="1245">
                <c:v>44236</c:v>
              </c:pt>
              <c:pt idx="1246">
                <c:v>44237</c:v>
              </c:pt>
              <c:pt idx="1247">
                <c:v>44238</c:v>
              </c:pt>
              <c:pt idx="1248">
                <c:v>44239</c:v>
              </c:pt>
              <c:pt idx="1249">
                <c:v>44242</c:v>
              </c:pt>
              <c:pt idx="1250">
                <c:v>44243</c:v>
              </c:pt>
              <c:pt idx="1251">
                <c:v>44244</c:v>
              </c:pt>
              <c:pt idx="1252">
                <c:v>44245</c:v>
              </c:pt>
              <c:pt idx="1253">
                <c:v>44246</c:v>
              </c:pt>
              <c:pt idx="1254">
                <c:v>44249</c:v>
              </c:pt>
              <c:pt idx="1255">
                <c:v>44250</c:v>
              </c:pt>
              <c:pt idx="1256">
                <c:v>44251</c:v>
              </c:pt>
              <c:pt idx="1257">
                <c:v>44252</c:v>
              </c:pt>
              <c:pt idx="1258">
                <c:v>44253</c:v>
              </c:pt>
              <c:pt idx="1259">
                <c:v>44256</c:v>
              </c:pt>
              <c:pt idx="1260">
                <c:v>44257</c:v>
              </c:pt>
              <c:pt idx="1261">
                <c:v>44258</c:v>
              </c:pt>
              <c:pt idx="1262">
                <c:v>44259</c:v>
              </c:pt>
              <c:pt idx="1263">
                <c:v>44260</c:v>
              </c:pt>
              <c:pt idx="1264">
                <c:v>44263</c:v>
              </c:pt>
              <c:pt idx="1265">
                <c:v>44264</c:v>
              </c:pt>
              <c:pt idx="1266">
                <c:v>44265</c:v>
              </c:pt>
              <c:pt idx="1267">
                <c:v>44266</c:v>
              </c:pt>
              <c:pt idx="1268">
                <c:v>44267</c:v>
              </c:pt>
              <c:pt idx="1269">
                <c:v>44270</c:v>
              </c:pt>
              <c:pt idx="1270">
                <c:v>44271</c:v>
              </c:pt>
              <c:pt idx="1271">
                <c:v>44272</c:v>
              </c:pt>
              <c:pt idx="1272">
                <c:v>44273</c:v>
              </c:pt>
              <c:pt idx="1273">
                <c:v>44274</c:v>
              </c:pt>
              <c:pt idx="1274">
                <c:v>44277</c:v>
              </c:pt>
              <c:pt idx="1275">
                <c:v>44278</c:v>
              </c:pt>
              <c:pt idx="1276">
                <c:v>44279</c:v>
              </c:pt>
              <c:pt idx="1277">
                <c:v>44280</c:v>
              </c:pt>
              <c:pt idx="1278">
                <c:v>44281</c:v>
              </c:pt>
              <c:pt idx="1279">
                <c:v>44284</c:v>
              </c:pt>
              <c:pt idx="1280">
                <c:v>44285</c:v>
              </c:pt>
              <c:pt idx="1281">
                <c:v>44286</c:v>
              </c:pt>
              <c:pt idx="1282">
                <c:v>44287</c:v>
              </c:pt>
              <c:pt idx="1283">
                <c:v>44288</c:v>
              </c:pt>
              <c:pt idx="1284">
                <c:v>44291</c:v>
              </c:pt>
              <c:pt idx="1285">
                <c:v>44292</c:v>
              </c:pt>
              <c:pt idx="1286">
                <c:v>44293</c:v>
              </c:pt>
              <c:pt idx="1287">
                <c:v>44294</c:v>
              </c:pt>
              <c:pt idx="1288">
                <c:v>44295</c:v>
              </c:pt>
              <c:pt idx="1289">
                <c:v>44298</c:v>
              </c:pt>
              <c:pt idx="1290">
                <c:v>44299</c:v>
              </c:pt>
              <c:pt idx="1291">
                <c:v>44300</c:v>
              </c:pt>
              <c:pt idx="1292">
                <c:v>44301</c:v>
              </c:pt>
              <c:pt idx="1293">
                <c:v>44302</c:v>
              </c:pt>
              <c:pt idx="1294">
                <c:v>44305</c:v>
              </c:pt>
              <c:pt idx="1295">
                <c:v>44306</c:v>
              </c:pt>
              <c:pt idx="1296">
                <c:v>44307</c:v>
              </c:pt>
              <c:pt idx="1297">
                <c:v>44308</c:v>
              </c:pt>
              <c:pt idx="1298">
                <c:v>44309</c:v>
              </c:pt>
              <c:pt idx="1299">
                <c:v>44312</c:v>
              </c:pt>
              <c:pt idx="1300">
                <c:v>44313</c:v>
              </c:pt>
              <c:pt idx="1301">
                <c:v>44314</c:v>
              </c:pt>
              <c:pt idx="1302">
                <c:v>44315</c:v>
              </c:pt>
              <c:pt idx="1303">
                <c:v>44316</c:v>
              </c:pt>
              <c:pt idx="1304">
                <c:v>44319</c:v>
              </c:pt>
              <c:pt idx="1305">
                <c:v>44320</c:v>
              </c:pt>
              <c:pt idx="1306">
                <c:v>44321</c:v>
              </c:pt>
              <c:pt idx="1307">
                <c:v>44322</c:v>
              </c:pt>
              <c:pt idx="1308">
                <c:v>44323</c:v>
              </c:pt>
              <c:pt idx="1309">
                <c:v>44326</c:v>
              </c:pt>
              <c:pt idx="1310">
                <c:v>44327</c:v>
              </c:pt>
              <c:pt idx="1311">
                <c:v>44328</c:v>
              </c:pt>
              <c:pt idx="1312">
                <c:v>44329</c:v>
              </c:pt>
              <c:pt idx="1313">
                <c:v>44330</c:v>
              </c:pt>
              <c:pt idx="1314">
                <c:v>44333</c:v>
              </c:pt>
              <c:pt idx="1315">
                <c:v>44334</c:v>
              </c:pt>
              <c:pt idx="1316">
                <c:v>44335</c:v>
              </c:pt>
              <c:pt idx="1317">
                <c:v>44336</c:v>
              </c:pt>
              <c:pt idx="1318">
                <c:v>44337</c:v>
              </c:pt>
              <c:pt idx="1319">
                <c:v>44340</c:v>
              </c:pt>
              <c:pt idx="1320">
                <c:v>44341</c:v>
              </c:pt>
              <c:pt idx="1321">
                <c:v>44342</c:v>
              </c:pt>
              <c:pt idx="1322">
                <c:v>44343</c:v>
              </c:pt>
              <c:pt idx="1323">
                <c:v>44344</c:v>
              </c:pt>
              <c:pt idx="1324">
                <c:v>44347</c:v>
              </c:pt>
              <c:pt idx="1325">
                <c:v>44348</c:v>
              </c:pt>
              <c:pt idx="1326">
                <c:v>44349</c:v>
              </c:pt>
              <c:pt idx="1327">
                <c:v>44350</c:v>
              </c:pt>
              <c:pt idx="1328">
                <c:v>44351</c:v>
              </c:pt>
              <c:pt idx="1329">
                <c:v>44354</c:v>
              </c:pt>
              <c:pt idx="1330">
                <c:v>44355</c:v>
              </c:pt>
              <c:pt idx="1331">
                <c:v>44356</c:v>
              </c:pt>
              <c:pt idx="1332">
                <c:v>44357</c:v>
              </c:pt>
              <c:pt idx="1333">
                <c:v>44358</c:v>
              </c:pt>
              <c:pt idx="1334">
                <c:v>44361</c:v>
              </c:pt>
              <c:pt idx="1335">
                <c:v>44362</c:v>
              </c:pt>
              <c:pt idx="1336">
                <c:v>44363</c:v>
              </c:pt>
              <c:pt idx="1337">
                <c:v>44364</c:v>
              </c:pt>
              <c:pt idx="1338">
                <c:v>44365</c:v>
              </c:pt>
              <c:pt idx="1339">
                <c:v>44368</c:v>
              </c:pt>
              <c:pt idx="1340">
                <c:v>44369</c:v>
              </c:pt>
              <c:pt idx="1341">
                <c:v>44370</c:v>
              </c:pt>
              <c:pt idx="1342">
                <c:v>44371</c:v>
              </c:pt>
              <c:pt idx="1343">
                <c:v>44372</c:v>
              </c:pt>
              <c:pt idx="1344">
                <c:v>44375</c:v>
              </c:pt>
              <c:pt idx="1345">
                <c:v>44376</c:v>
              </c:pt>
              <c:pt idx="1346">
                <c:v>44377</c:v>
              </c:pt>
              <c:pt idx="1347">
                <c:v>44378</c:v>
              </c:pt>
              <c:pt idx="1348">
                <c:v>44379</c:v>
              </c:pt>
              <c:pt idx="1349">
                <c:v>44382</c:v>
              </c:pt>
              <c:pt idx="1350">
                <c:v>44383</c:v>
              </c:pt>
              <c:pt idx="1351">
                <c:v>44384</c:v>
              </c:pt>
              <c:pt idx="1352">
                <c:v>44385</c:v>
              </c:pt>
              <c:pt idx="1353">
                <c:v>44386</c:v>
              </c:pt>
              <c:pt idx="1354">
                <c:v>44389</c:v>
              </c:pt>
              <c:pt idx="1355">
                <c:v>44390</c:v>
              </c:pt>
              <c:pt idx="1356">
                <c:v>44391</c:v>
              </c:pt>
              <c:pt idx="1357">
                <c:v>44392</c:v>
              </c:pt>
              <c:pt idx="1358">
                <c:v>44393</c:v>
              </c:pt>
              <c:pt idx="1359">
                <c:v>44396</c:v>
              </c:pt>
              <c:pt idx="1360">
                <c:v>44397</c:v>
              </c:pt>
              <c:pt idx="1361">
                <c:v>44398</c:v>
              </c:pt>
              <c:pt idx="1362">
                <c:v>44399</c:v>
              </c:pt>
              <c:pt idx="1363">
                <c:v>44400</c:v>
              </c:pt>
              <c:pt idx="1364">
                <c:v>44403</c:v>
              </c:pt>
              <c:pt idx="1365">
                <c:v>44404</c:v>
              </c:pt>
              <c:pt idx="1366">
                <c:v>44405</c:v>
              </c:pt>
              <c:pt idx="1367">
                <c:v>44406</c:v>
              </c:pt>
              <c:pt idx="1368">
                <c:v>44407</c:v>
              </c:pt>
              <c:pt idx="1369">
                <c:v>44410</c:v>
              </c:pt>
              <c:pt idx="1370">
                <c:v>44411</c:v>
              </c:pt>
              <c:pt idx="1371">
                <c:v>44412</c:v>
              </c:pt>
              <c:pt idx="1372">
                <c:v>44413</c:v>
              </c:pt>
              <c:pt idx="1373">
                <c:v>44414</c:v>
              </c:pt>
              <c:pt idx="1374">
                <c:v>44417</c:v>
              </c:pt>
              <c:pt idx="1375">
                <c:v>44418</c:v>
              </c:pt>
              <c:pt idx="1376">
                <c:v>44419</c:v>
              </c:pt>
              <c:pt idx="1377">
                <c:v>44420</c:v>
              </c:pt>
              <c:pt idx="1378">
                <c:v>44421</c:v>
              </c:pt>
              <c:pt idx="1379">
                <c:v>44424</c:v>
              </c:pt>
              <c:pt idx="1380">
                <c:v>44425</c:v>
              </c:pt>
              <c:pt idx="1381">
                <c:v>44426</c:v>
              </c:pt>
              <c:pt idx="1382">
                <c:v>44427</c:v>
              </c:pt>
              <c:pt idx="1383">
                <c:v>44428</c:v>
              </c:pt>
              <c:pt idx="1384">
                <c:v>44431</c:v>
              </c:pt>
              <c:pt idx="1385">
                <c:v>44432</c:v>
              </c:pt>
              <c:pt idx="1386">
                <c:v>44433</c:v>
              </c:pt>
              <c:pt idx="1387">
                <c:v>44434</c:v>
              </c:pt>
              <c:pt idx="1388">
                <c:v>44435</c:v>
              </c:pt>
              <c:pt idx="1389">
                <c:v>44438</c:v>
              </c:pt>
              <c:pt idx="1390">
                <c:v>44439</c:v>
              </c:pt>
              <c:pt idx="1391">
                <c:v>44440</c:v>
              </c:pt>
              <c:pt idx="1392">
                <c:v>44441</c:v>
              </c:pt>
              <c:pt idx="1393">
                <c:v>44442</c:v>
              </c:pt>
              <c:pt idx="1394">
                <c:v>44445</c:v>
              </c:pt>
              <c:pt idx="1395">
                <c:v>44446</c:v>
              </c:pt>
              <c:pt idx="1396">
                <c:v>44447</c:v>
              </c:pt>
              <c:pt idx="1397">
                <c:v>44448</c:v>
              </c:pt>
              <c:pt idx="1398">
                <c:v>44449</c:v>
              </c:pt>
              <c:pt idx="1399">
                <c:v>44452</c:v>
              </c:pt>
              <c:pt idx="1400">
                <c:v>44453</c:v>
              </c:pt>
              <c:pt idx="1401">
                <c:v>44454</c:v>
              </c:pt>
              <c:pt idx="1402">
                <c:v>44455</c:v>
              </c:pt>
              <c:pt idx="1403">
                <c:v>44456</c:v>
              </c:pt>
              <c:pt idx="1404">
                <c:v>44459</c:v>
              </c:pt>
              <c:pt idx="1405">
                <c:v>44460</c:v>
              </c:pt>
              <c:pt idx="1406">
                <c:v>44461</c:v>
              </c:pt>
              <c:pt idx="1407">
                <c:v>44462</c:v>
              </c:pt>
              <c:pt idx="1408">
                <c:v>44463</c:v>
              </c:pt>
              <c:pt idx="1409">
                <c:v>44466</c:v>
              </c:pt>
              <c:pt idx="1410">
                <c:v>44467</c:v>
              </c:pt>
              <c:pt idx="1411">
                <c:v>44468</c:v>
              </c:pt>
              <c:pt idx="1412">
                <c:v>44469</c:v>
              </c:pt>
              <c:pt idx="1413">
                <c:v>44470</c:v>
              </c:pt>
              <c:pt idx="1414">
                <c:v>44473</c:v>
              </c:pt>
              <c:pt idx="1415">
                <c:v>44474</c:v>
              </c:pt>
              <c:pt idx="1416">
                <c:v>44475</c:v>
              </c:pt>
              <c:pt idx="1417">
                <c:v>44476</c:v>
              </c:pt>
              <c:pt idx="1418">
                <c:v>44477</c:v>
              </c:pt>
              <c:pt idx="1419">
                <c:v>44480</c:v>
              </c:pt>
              <c:pt idx="1420">
                <c:v>44481</c:v>
              </c:pt>
              <c:pt idx="1421">
                <c:v>44482</c:v>
              </c:pt>
              <c:pt idx="1422">
                <c:v>44483</c:v>
              </c:pt>
              <c:pt idx="1423">
                <c:v>44484</c:v>
              </c:pt>
              <c:pt idx="1424">
                <c:v>44487</c:v>
              </c:pt>
              <c:pt idx="1425">
                <c:v>44488</c:v>
              </c:pt>
              <c:pt idx="1426">
                <c:v>44489</c:v>
              </c:pt>
              <c:pt idx="1427">
                <c:v>44490</c:v>
              </c:pt>
              <c:pt idx="1428">
                <c:v>44491</c:v>
              </c:pt>
              <c:pt idx="1429">
                <c:v>44494</c:v>
              </c:pt>
              <c:pt idx="1430">
                <c:v>44495</c:v>
              </c:pt>
              <c:pt idx="1431">
                <c:v>44496</c:v>
              </c:pt>
              <c:pt idx="1432">
                <c:v>44497</c:v>
              </c:pt>
              <c:pt idx="1433">
                <c:v>44498</c:v>
              </c:pt>
              <c:pt idx="1434">
                <c:v>44501</c:v>
              </c:pt>
              <c:pt idx="1435">
                <c:v>44502</c:v>
              </c:pt>
              <c:pt idx="1436">
                <c:v>44503</c:v>
              </c:pt>
              <c:pt idx="1437">
                <c:v>44504</c:v>
              </c:pt>
              <c:pt idx="1438">
                <c:v>44505</c:v>
              </c:pt>
              <c:pt idx="1439">
                <c:v>44508</c:v>
              </c:pt>
              <c:pt idx="1440">
                <c:v>44509</c:v>
              </c:pt>
              <c:pt idx="1441">
                <c:v>44510</c:v>
              </c:pt>
              <c:pt idx="1442">
                <c:v>44511</c:v>
              </c:pt>
              <c:pt idx="1443">
                <c:v>44512</c:v>
              </c:pt>
              <c:pt idx="1444">
                <c:v>44515</c:v>
              </c:pt>
              <c:pt idx="1445">
                <c:v>44516</c:v>
              </c:pt>
              <c:pt idx="1446">
                <c:v>44517</c:v>
              </c:pt>
              <c:pt idx="1447">
                <c:v>44518</c:v>
              </c:pt>
              <c:pt idx="1448">
                <c:v>44519</c:v>
              </c:pt>
              <c:pt idx="1449">
                <c:v>44522</c:v>
              </c:pt>
              <c:pt idx="1450">
                <c:v>44523</c:v>
              </c:pt>
              <c:pt idx="1451">
                <c:v>44524</c:v>
              </c:pt>
              <c:pt idx="1452">
                <c:v>44525</c:v>
              </c:pt>
              <c:pt idx="1453">
                <c:v>44526</c:v>
              </c:pt>
              <c:pt idx="1454">
                <c:v>44529</c:v>
              </c:pt>
              <c:pt idx="1455">
                <c:v>44530</c:v>
              </c:pt>
              <c:pt idx="1456">
                <c:v>44531</c:v>
              </c:pt>
              <c:pt idx="1457">
                <c:v>44532</c:v>
              </c:pt>
              <c:pt idx="1458">
                <c:v>44533</c:v>
              </c:pt>
              <c:pt idx="1459">
                <c:v>44536</c:v>
              </c:pt>
              <c:pt idx="1460">
                <c:v>44537</c:v>
              </c:pt>
              <c:pt idx="1461">
                <c:v>44538</c:v>
              </c:pt>
              <c:pt idx="1462">
                <c:v>44539</c:v>
              </c:pt>
              <c:pt idx="1463">
                <c:v>44540</c:v>
              </c:pt>
              <c:pt idx="1464">
                <c:v>44543</c:v>
              </c:pt>
              <c:pt idx="1465">
                <c:v>44544</c:v>
              </c:pt>
              <c:pt idx="1466">
                <c:v>44545</c:v>
              </c:pt>
              <c:pt idx="1467">
                <c:v>44546</c:v>
              </c:pt>
              <c:pt idx="1468">
                <c:v>44547</c:v>
              </c:pt>
              <c:pt idx="1469">
                <c:v>44550</c:v>
              </c:pt>
              <c:pt idx="1470">
                <c:v>44551</c:v>
              </c:pt>
              <c:pt idx="1471">
                <c:v>44552</c:v>
              </c:pt>
              <c:pt idx="1472">
                <c:v>44553</c:v>
              </c:pt>
              <c:pt idx="1473">
                <c:v>44554</c:v>
              </c:pt>
              <c:pt idx="1474">
                <c:v>44557</c:v>
              </c:pt>
              <c:pt idx="1475">
                <c:v>44558</c:v>
              </c:pt>
              <c:pt idx="1476">
                <c:v>44559</c:v>
              </c:pt>
              <c:pt idx="1477">
                <c:v>44560</c:v>
              </c:pt>
              <c:pt idx="1478">
                <c:v>44561</c:v>
              </c:pt>
              <c:pt idx="1479">
                <c:v>44564</c:v>
              </c:pt>
              <c:pt idx="1480">
                <c:v>44565</c:v>
              </c:pt>
              <c:pt idx="1481">
                <c:v>44566</c:v>
              </c:pt>
              <c:pt idx="1482">
                <c:v>44567</c:v>
              </c:pt>
              <c:pt idx="1483">
                <c:v>44568</c:v>
              </c:pt>
              <c:pt idx="1484">
                <c:v>44571</c:v>
              </c:pt>
              <c:pt idx="1485">
                <c:v>44572</c:v>
              </c:pt>
              <c:pt idx="1486">
                <c:v>44573</c:v>
              </c:pt>
              <c:pt idx="1487">
                <c:v>44574</c:v>
              </c:pt>
              <c:pt idx="1488">
                <c:v>44575</c:v>
              </c:pt>
              <c:pt idx="1489">
                <c:v>44578</c:v>
              </c:pt>
              <c:pt idx="1490">
                <c:v>44579</c:v>
              </c:pt>
              <c:pt idx="1491">
                <c:v>44580</c:v>
              </c:pt>
              <c:pt idx="1492">
                <c:v>44581</c:v>
              </c:pt>
              <c:pt idx="1493">
                <c:v>44582</c:v>
              </c:pt>
              <c:pt idx="1494">
                <c:v>44585</c:v>
              </c:pt>
              <c:pt idx="1495">
                <c:v>44586</c:v>
              </c:pt>
              <c:pt idx="1496">
                <c:v>44587</c:v>
              </c:pt>
              <c:pt idx="1497">
                <c:v>44588</c:v>
              </c:pt>
              <c:pt idx="1498">
                <c:v>44589</c:v>
              </c:pt>
              <c:pt idx="1499">
                <c:v>44592</c:v>
              </c:pt>
              <c:pt idx="1500">
                <c:v>44593</c:v>
              </c:pt>
              <c:pt idx="1501">
                <c:v>44594</c:v>
              </c:pt>
              <c:pt idx="1502">
                <c:v>44595</c:v>
              </c:pt>
              <c:pt idx="1503">
                <c:v>44596</c:v>
              </c:pt>
              <c:pt idx="1504">
                <c:v>44599</c:v>
              </c:pt>
              <c:pt idx="1505">
                <c:v>44600</c:v>
              </c:pt>
              <c:pt idx="1506">
                <c:v>44601</c:v>
              </c:pt>
              <c:pt idx="1507">
                <c:v>44602</c:v>
              </c:pt>
              <c:pt idx="1508">
                <c:v>44603</c:v>
              </c:pt>
              <c:pt idx="1509">
                <c:v>44606</c:v>
              </c:pt>
              <c:pt idx="1510">
                <c:v>44607</c:v>
              </c:pt>
              <c:pt idx="1511">
                <c:v>44608</c:v>
              </c:pt>
              <c:pt idx="1512">
                <c:v>44609</c:v>
              </c:pt>
              <c:pt idx="1513">
                <c:v>44610</c:v>
              </c:pt>
              <c:pt idx="1514">
                <c:v>44613</c:v>
              </c:pt>
              <c:pt idx="1515">
                <c:v>44614</c:v>
              </c:pt>
              <c:pt idx="1516">
                <c:v>44615</c:v>
              </c:pt>
              <c:pt idx="1517">
                <c:v>44616</c:v>
              </c:pt>
              <c:pt idx="1518">
                <c:v>44617</c:v>
              </c:pt>
              <c:pt idx="1519">
                <c:v>44620</c:v>
              </c:pt>
              <c:pt idx="1520">
                <c:v>44621</c:v>
              </c:pt>
              <c:pt idx="1521">
                <c:v>44622</c:v>
              </c:pt>
              <c:pt idx="1522">
                <c:v>44623</c:v>
              </c:pt>
              <c:pt idx="1523">
                <c:v>44624</c:v>
              </c:pt>
              <c:pt idx="1524">
                <c:v>44627</c:v>
              </c:pt>
              <c:pt idx="1525">
                <c:v>44628</c:v>
              </c:pt>
              <c:pt idx="1526">
                <c:v>44629</c:v>
              </c:pt>
              <c:pt idx="1527">
                <c:v>44630</c:v>
              </c:pt>
              <c:pt idx="1528">
                <c:v>44631</c:v>
              </c:pt>
              <c:pt idx="1529">
                <c:v>44634</c:v>
              </c:pt>
              <c:pt idx="1530">
                <c:v>44635</c:v>
              </c:pt>
              <c:pt idx="1531">
                <c:v>44636</c:v>
              </c:pt>
              <c:pt idx="1532">
                <c:v>44637</c:v>
              </c:pt>
              <c:pt idx="1533">
                <c:v>44638</c:v>
              </c:pt>
              <c:pt idx="1534">
                <c:v>44641</c:v>
              </c:pt>
              <c:pt idx="1535">
                <c:v>44642</c:v>
              </c:pt>
              <c:pt idx="1536">
                <c:v>44643</c:v>
              </c:pt>
              <c:pt idx="1537">
                <c:v>44644</c:v>
              </c:pt>
              <c:pt idx="1538">
                <c:v>44645</c:v>
              </c:pt>
              <c:pt idx="1539">
                <c:v>44648</c:v>
              </c:pt>
              <c:pt idx="1540">
                <c:v>44649</c:v>
              </c:pt>
              <c:pt idx="1541">
                <c:v>44650</c:v>
              </c:pt>
              <c:pt idx="1542">
                <c:v>44651</c:v>
              </c:pt>
              <c:pt idx="1543">
                <c:v>44652</c:v>
              </c:pt>
              <c:pt idx="1544">
                <c:v>44655</c:v>
              </c:pt>
              <c:pt idx="1545">
                <c:v>44656</c:v>
              </c:pt>
              <c:pt idx="1546">
                <c:v>44657</c:v>
              </c:pt>
              <c:pt idx="1547">
                <c:v>44658</c:v>
              </c:pt>
              <c:pt idx="1548">
                <c:v>44659</c:v>
              </c:pt>
              <c:pt idx="1549">
                <c:v>44662</c:v>
              </c:pt>
              <c:pt idx="1550">
                <c:v>44663</c:v>
              </c:pt>
              <c:pt idx="1551">
                <c:v>44664</c:v>
              </c:pt>
              <c:pt idx="1552">
                <c:v>44665</c:v>
              </c:pt>
              <c:pt idx="1553">
                <c:v>44666</c:v>
              </c:pt>
              <c:pt idx="1554">
                <c:v>44669</c:v>
              </c:pt>
              <c:pt idx="1555">
                <c:v>44670</c:v>
              </c:pt>
              <c:pt idx="1556">
                <c:v>44671</c:v>
              </c:pt>
              <c:pt idx="1557">
                <c:v>44672</c:v>
              </c:pt>
              <c:pt idx="1558">
                <c:v>44673</c:v>
              </c:pt>
              <c:pt idx="1559">
                <c:v>44676</c:v>
              </c:pt>
              <c:pt idx="1560">
                <c:v>44677</c:v>
              </c:pt>
              <c:pt idx="1561">
                <c:v>44678</c:v>
              </c:pt>
              <c:pt idx="1562">
                <c:v>44679</c:v>
              </c:pt>
              <c:pt idx="1563">
                <c:v>44680</c:v>
              </c:pt>
              <c:pt idx="1564">
                <c:v>44683</c:v>
              </c:pt>
              <c:pt idx="1565">
                <c:v>44684</c:v>
              </c:pt>
              <c:pt idx="1566">
                <c:v>44685</c:v>
              </c:pt>
              <c:pt idx="1567">
                <c:v>44686</c:v>
              </c:pt>
              <c:pt idx="1568">
                <c:v>44687</c:v>
              </c:pt>
              <c:pt idx="1569">
                <c:v>44690</c:v>
              </c:pt>
              <c:pt idx="1570">
                <c:v>44691</c:v>
              </c:pt>
              <c:pt idx="1571">
                <c:v>44692</c:v>
              </c:pt>
              <c:pt idx="1572">
                <c:v>44693</c:v>
              </c:pt>
              <c:pt idx="1573">
                <c:v>44694</c:v>
              </c:pt>
              <c:pt idx="1574">
                <c:v>44697</c:v>
              </c:pt>
              <c:pt idx="1575">
                <c:v>44698</c:v>
              </c:pt>
              <c:pt idx="1576">
                <c:v>44699</c:v>
              </c:pt>
              <c:pt idx="1577">
                <c:v>44700</c:v>
              </c:pt>
              <c:pt idx="1578">
                <c:v>44701</c:v>
              </c:pt>
              <c:pt idx="1579">
                <c:v>44704</c:v>
              </c:pt>
              <c:pt idx="1580">
                <c:v>44705</c:v>
              </c:pt>
              <c:pt idx="1581">
                <c:v>44706</c:v>
              </c:pt>
              <c:pt idx="1582">
                <c:v>44707</c:v>
              </c:pt>
              <c:pt idx="1583">
                <c:v>44708</c:v>
              </c:pt>
              <c:pt idx="1584">
                <c:v>44711</c:v>
              </c:pt>
              <c:pt idx="1585">
                <c:v>44712</c:v>
              </c:pt>
              <c:pt idx="1586">
                <c:v>44713</c:v>
              </c:pt>
              <c:pt idx="1587">
                <c:v>44714</c:v>
              </c:pt>
              <c:pt idx="1588">
                <c:v>44715</c:v>
              </c:pt>
              <c:pt idx="1589">
                <c:v>44718</c:v>
              </c:pt>
              <c:pt idx="1590">
                <c:v>44719</c:v>
              </c:pt>
              <c:pt idx="1591">
                <c:v>44720</c:v>
              </c:pt>
              <c:pt idx="1592">
                <c:v>44721</c:v>
              </c:pt>
              <c:pt idx="1593">
                <c:v>44722</c:v>
              </c:pt>
              <c:pt idx="1594">
                <c:v>44725</c:v>
              </c:pt>
              <c:pt idx="1595">
                <c:v>44726</c:v>
              </c:pt>
              <c:pt idx="1596">
                <c:v>44727</c:v>
              </c:pt>
              <c:pt idx="1597">
                <c:v>44728</c:v>
              </c:pt>
              <c:pt idx="1598">
                <c:v>44729</c:v>
              </c:pt>
              <c:pt idx="1599">
                <c:v>44732</c:v>
              </c:pt>
              <c:pt idx="1600">
                <c:v>44733</c:v>
              </c:pt>
              <c:pt idx="1601">
                <c:v>44734</c:v>
              </c:pt>
              <c:pt idx="1602">
                <c:v>44735</c:v>
              </c:pt>
              <c:pt idx="1603">
                <c:v>44736</c:v>
              </c:pt>
              <c:pt idx="1604">
                <c:v>44739</c:v>
              </c:pt>
              <c:pt idx="1605">
                <c:v>44740</c:v>
              </c:pt>
              <c:pt idx="1606">
                <c:v>44741</c:v>
              </c:pt>
              <c:pt idx="1607">
                <c:v>44742</c:v>
              </c:pt>
              <c:pt idx="1608">
                <c:v>44743</c:v>
              </c:pt>
              <c:pt idx="1609">
                <c:v>44746</c:v>
              </c:pt>
              <c:pt idx="1610">
                <c:v>44747</c:v>
              </c:pt>
              <c:pt idx="1611">
                <c:v>44748</c:v>
              </c:pt>
              <c:pt idx="1612">
                <c:v>44749</c:v>
              </c:pt>
              <c:pt idx="1613">
                <c:v>44750</c:v>
              </c:pt>
              <c:pt idx="1614">
                <c:v>44753</c:v>
              </c:pt>
              <c:pt idx="1615">
                <c:v>44754</c:v>
              </c:pt>
              <c:pt idx="1616">
                <c:v>44755</c:v>
              </c:pt>
              <c:pt idx="1617">
                <c:v>44756</c:v>
              </c:pt>
              <c:pt idx="1618">
                <c:v>44757</c:v>
              </c:pt>
              <c:pt idx="1619">
                <c:v>44760</c:v>
              </c:pt>
              <c:pt idx="1620">
                <c:v>44761</c:v>
              </c:pt>
              <c:pt idx="1621">
                <c:v>44762</c:v>
              </c:pt>
              <c:pt idx="1622">
                <c:v>44763</c:v>
              </c:pt>
              <c:pt idx="1623">
                <c:v>44764</c:v>
              </c:pt>
              <c:pt idx="1624">
                <c:v>44767</c:v>
              </c:pt>
              <c:pt idx="1625">
                <c:v>44768</c:v>
              </c:pt>
              <c:pt idx="1626">
                <c:v>44769</c:v>
              </c:pt>
              <c:pt idx="1627">
                <c:v>44770</c:v>
              </c:pt>
              <c:pt idx="1628">
                <c:v>44771</c:v>
              </c:pt>
              <c:pt idx="1629">
                <c:v>44774</c:v>
              </c:pt>
              <c:pt idx="1630">
                <c:v>44775</c:v>
              </c:pt>
              <c:pt idx="1631">
                <c:v>44776</c:v>
              </c:pt>
              <c:pt idx="1632">
                <c:v>44777</c:v>
              </c:pt>
              <c:pt idx="1633">
                <c:v>44778</c:v>
              </c:pt>
              <c:pt idx="1634">
                <c:v>44781</c:v>
              </c:pt>
              <c:pt idx="1635">
                <c:v>44782</c:v>
              </c:pt>
              <c:pt idx="1636">
                <c:v>44783</c:v>
              </c:pt>
              <c:pt idx="1637">
                <c:v>44784</c:v>
              </c:pt>
              <c:pt idx="1638">
                <c:v>44785</c:v>
              </c:pt>
              <c:pt idx="1639">
                <c:v>44788</c:v>
              </c:pt>
              <c:pt idx="1640">
                <c:v>44789</c:v>
              </c:pt>
              <c:pt idx="1641">
                <c:v>44790</c:v>
              </c:pt>
              <c:pt idx="1642">
                <c:v>44791</c:v>
              </c:pt>
              <c:pt idx="1643">
                <c:v>44792</c:v>
              </c:pt>
              <c:pt idx="1644">
                <c:v>44795</c:v>
              </c:pt>
              <c:pt idx="1645">
                <c:v>44796</c:v>
              </c:pt>
              <c:pt idx="1646">
                <c:v>44797</c:v>
              </c:pt>
              <c:pt idx="1647">
                <c:v>44798</c:v>
              </c:pt>
              <c:pt idx="1648">
                <c:v>44799</c:v>
              </c:pt>
              <c:pt idx="1649">
                <c:v>44802</c:v>
              </c:pt>
              <c:pt idx="1650">
                <c:v>44803</c:v>
              </c:pt>
              <c:pt idx="1651">
                <c:v>44804</c:v>
              </c:pt>
              <c:pt idx="1652">
                <c:v>44805</c:v>
              </c:pt>
              <c:pt idx="1653">
                <c:v>44806</c:v>
              </c:pt>
              <c:pt idx="1654">
                <c:v>44809</c:v>
              </c:pt>
              <c:pt idx="1655">
                <c:v>44810</c:v>
              </c:pt>
              <c:pt idx="1656">
                <c:v>44811</c:v>
              </c:pt>
              <c:pt idx="1657">
                <c:v>44812</c:v>
              </c:pt>
              <c:pt idx="1658">
                <c:v>44813</c:v>
              </c:pt>
              <c:pt idx="1659">
                <c:v>44816</c:v>
              </c:pt>
              <c:pt idx="1660">
                <c:v>44817</c:v>
              </c:pt>
              <c:pt idx="1661">
                <c:v>44818</c:v>
              </c:pt>
              <c:pt idx="1662">
                <c:v>44819</c:v>
              </c:pt>
              <c:pt idx="1663">
                <c:v>44820</c:v>
              </c:pt>
              <c:pt idx="1664">
                <c:v>44823</c:v>
              </c:pt>
              <c:pt idx="1665">
                <c:v>44824</c:v>
              </c:pt>
              <c:pt idx="1666">
                <c:v>44825</c:v>
              </c:pt>
              <c:pt idx="1667">
                <c:v>44826</c:v>
              </c:pt>
              <c:pt idx="1668">
                <c:v>44827</c:v>
              </c:pt>
              <c:pt idx="1669">
                <c:v>44830</c:v>
              </c:pt>
              <c:pt idx="1670">
                <c:v>44831</c:v>
              </c:pt>
              <c:pt idx="1671">
                <c:v>44832</c:v>
              </c:pt>
              <c:pt idx="1672">
                <c:v>44833</c:v>
              </c:pt>
              <c:pt idx="1673">
                <c:v>44834</c:v>
              </c:pt>
              <c:pt idx="1674">
                <c:v>44837</c:v>
              </c:pt>
              <c:pt idx="1675">
                <c:v>44838</c:v>
              </c:pt>
              <c:pt idx="1676">
                <c:v>44839</c:v>
              </c:pt>
              <c:pt idx="1677">
                <c:v>44840</c:v>
              </c:pt>
              <c:pt idx="1678">
                <c:v>44841</c:v>
              </c:pt>
              <c:pt idx="1679">
                <c:v>44844</c:v>
              </c:pt>
              <c:pt idx="1680">
                <c:v>44845</c:v>
              </c:pt>
              <c:pt idx="1681">
                <c:v>44846</c:v>
              </c:pt>
              <c:pt idx="1682">
                <c:v>44847</c:v>
              </c:pt>
              <c:pt idx="1683">
                <c:v>44848</c:v>
              </c:pt>
              <c:pt idx="1684">
                <c:v>44851</c:v>
              </c:pt>
              <c:pt idx="1685">
                <c:v>44852</c:v>
              </c:pt>
              <c:pt idx="1686">
                <c:v>44853</c:v>
              </c:pt>
              <c:pt idx="1687">
                <c:v>44854</c:v>
              </c:pt>
              <c:pt idx="1688">
                <c:v>44855</c:v>
              </c:pt>
              <c:pt idx="1689">
                <c:v>44858</c:v>
              </c:pt>
              <c:pt idx="1690">
                <c:v>44859</c:v>
              </c:pt>
              <c:pt idx="1691">
                <c:v>44860</c:v>
              </c:pt>
              <c:pt idx="1692">
                <c:v>44861</c:v>
              </c:pt>
              <c:pt idx="1693">
                <c:v>44862</c:v>
              </c:pt>
              <c:pt idx="1694">
                <c:v>44865</c:v>
              </c:pt>
              <c:pt idx="1695">
                <c:v>44866</c:v>
              </c:pt>
              <c:pt idx="1696">
                <c:v>44867</c:v>
              </c:pt>
              <c:pt idx="1697">
                <c:v>44868</c:v>
              </c:pt>
              <c:pt idx="1698">
                <c:v>44869</c:v>
              </c:pt>
              <c:pt idx="1699">
                <c:v>44872</c:v>
              </c:pt>
              <c:pt idx="1700">
                <c:v>44873</c:v>
              </c:pt>
              <c:pt idx="1701">
                <c:v>44874</c:v>
              </c:pt>
              <c:pt idx="1702">
                <c:v>44875</c:v>
              </c:pt>
              <c:pt idx="1703">
                <c:v>44876</c:v>
              </c:pt>
              <c:pt idx="1704">
                <c:v>44879</c:v>
              </c:pt>
              <c:pt idx="1705">
                <c:v>44880</c:v>
              </c:pt>
              <c:pt idx="1706">
                <c:v>44881</c:v>
              </c:pt>
              <c:pt idx="1707">
                <c:v>44882</c:v>
              </c:pt>
              <c:pt idx="1708">
                <c:v>44883</c:v>
              </c:pt>
              <c:pt idx="1709">
                <c:v>44886</c:v>
              </c:pt>
              <c:pt idx="1710">
                <c:v>44887</c:v>
              </c:pt>
              <c:pt idx="1711">
                <c:v>44888</c:v>
              </c:pt>
              <c:pt idx="1712">
                <c:v>44889</c:v>
              </c:pt>
              <c:pt idx="1713">
                <c:v>44890</c:v>
              </c:pt>
              <c:pt idx="1714">
                <c:v>44893</c:v>
              </c:pt>
              <c:pt idx="1715">
                <c:v>44894</c:v>
              </c:pt>
              <c:pt idx="1716">
                <c:v>44895</c:v>
              </c:pt>
              <c:pt idx="1717">
                <c:v>44896</c:v>
              </c:pt>
              <c:pt idx="1718">
                <c:v>44897</c:v>
              </c:pt>
              <c:pt idx="1719">
                <c:v>44900</c:v>
              </c:pt>
              <c:pt idx="1720">
                <c:v>44901</c:v>
              </c:pt>
              <c:pt idx="1721">
                <c:v>44902</c:v>
              </c:pt>
              <c:pt idx="1722">
                <c:v>44903</c:v>
              </c:pt>
              <c:pt idx="1723">
                <c:v>44904</c:v>
              </c:pt>
              <c:pt idx="1724">
                <c:v>44907</c:v>
              </c:pt>
              <c:pt idx="1725">
                <c:v>44908</c:v>
              </c:pt>
              <c:pt idx="1726">
                <c:v>44909</c:v>
              </c:pt>
              <c:pt idx="1727">
                <c:v>44910</c:v>
              </c:pt>
              <c:pt idx="1728">
                <c:v>44911</c:v>
              </c:pt>
              <c:pt idx="1729">
                <c:v>44914</c:v>
              </c:pt>
              <c:pt idx="1730">
                <c:v>44915</c:v>
              </c:pt>
              <c:pt idx="1731">
                <c:v>44916</c:v>
              </c:pt>
              <c:pt idx="1732">
                <c:v>44917</c:v>
              </c:pt>
              <c:pt idx="1733">
                <c:v>44918</c:v>
              </c:pt>
              <c:pt idx="1734">
                <c:v>44921</c:v>
              </c:pt>
              <c:pt idx="1735">
                <c:v>44922</c:v>
              </c:pt>
              <c:pt idx="1736">
                <c:v>44923</c:v>
              </c:pt>
              <c:pt idx="1737">
                <c:v>44924</c:v>
              </c:pt>
              <c:pt idx="1738">
                <c:v>44925</c:v>
              </c:pt>
              <c:pt idx="1739">
                <c:v>44928</c:v>
              </c:pt>
              <c:pt idx="1740">
                <c:v>44929</c:v>
              </c:pt>
              <c:pt idx="1741">
                <c:v>44930</c:v>
              </c:pt>
              <c:pt idx="1742">
                <c:v>44931</c:v>
              </c:pt>
              <c:pt idx="1743">
                <c:v>44932</c:v>
              </c:pt>
              <c:pt idx="1744">
                <c:v>44935</c:v>
              </c:pt>
              <c:pt idx="1745">
                <c:v>44936</c:v>
              </c:pt>
              <c:pt idx="1746">
                <c:v>44937</c:v>
              </c:pt>
              <c:pt idx="1747">
                <c:v>44938</c:v>
              </c:pt>
              <c:pt idx="1748">
                <c:v>44939</c:v>
              </c:pt>
              <c:pt idx="1749">
                <c:v>44942</c:v>
              </c:pt>
              <c:pt idx="1750">
                <c:v>44943</c:v>
              </c:pt>
              <c:pt idx="1751">
                <c:v>44944</c:v>
              </c:pt>
              <c:pt idx="1752">
                <c:v>44945</c:v>
              </c:pt>
              <c:pt idx="1753">
                <c:v>44946</c:v>
              </c:pt>
              <c:pt idx="1754">
                <c:v>44949</c:v>
              </c:pt>
              <c:pt idx="1755">
                <c:v>44950</c:v>
              </c:pt>
              <c:pt idx="1756">
                <c:v>44951</c:v>
              </c:pt>
              <c:pt idx="1757">
                <c:v>44952</c:v>
              </c:pt>
              <c:pt idx="1758">
                <c:v>44953</c:v>
              </c:pt>
              <c:pt idx="1759">
                <c:v>44956</c:v>
              </c:pt>
              <c:pt idx="1760">
                <c:v>44957</c:v>
              </c:pt>
              <c:pt idx="1761">
                <c:v>44958</c:v>
              </c:pt>
              <c:pt idx="1762">
                <c:v>44959</c:v>
              </c:pt>
              <c:pt idx="1763">
                <c:v>44960</c:v>
              </c:pt>
              <c:pt idx="1764">
                <c:v>44963</c:v>
              </c:pt>
              <c:pt idx="1765">
                <c:v>44964</c:v>
              </c:pt>
              <c:pt idx="1766">
                <c:v>44965</c:v>
              </c:pt>
              <c:pt idx="1767">
                <c:v>44966</c:v>
              </c:pt>
              <c:pt idx="1768">
                <c:v>44967</c:v>
              </c:pt>
              <c:pt idx="1769">
                <c:v>44970</c:v>
              </c:pt>
              <c:pt idx="1770">
                <c:v>44971</c:v>
              </c:pt>
              <c:pt idx="1771">
                <c:v>44972</c:v>
              </c:pt>
              <c:pt idx="1772">
                <c:v>44973</c:v>
              </c:pt>
              <c:pt idx="1773">
                <c:v>44974</c:v>
              </c:pt>
              <c:pt idx="1774">
                <c:v>44977</c:v>
              </c:pt>
              <c:pt idx="1775">
                <c:v>44978</c:v>
              </c:pt>
              <c:pt idx="1776">
                <c:v>44979</c:v>
              </c:pt>
              <c:pt idx="1777">
                <c:v>44980</c:v>
              </c:pt>
              <c:pt idx="1778">
                <c:v>44981</c:v>
              </c:pt>
              <c:pt idx="1779">
                <c:v>44984</c:v>
              </c:pt>
              <c:pt idx="1780">
                <c:v>44985</c:v>
              </c:pt>
              <c:pt idx="1781">
                <c:v>44986</c:v>
              </c:pt>
              <c:pt idx="1782">
                <c:v>44987</c:v>
              </c:pt>
              <c:pt idx="1783">
                <c:v>44988</c:v>
              </c:pt>
              <c:pt idx="1784">
                <c:v>44991</c:v>
              </c:pt>
              <c:pt idx="1785">
                <c:v>44992</c:v>
              </c:pt>
              <c:pt idx="1786">
                <c:v>44993</c:v>
              </c:pt>
              <c:pt idx="1787">
                <c:v>44994</c:v>
              </c:pt>
              <c:pt idx="1788">
                <c:v>44995</c:v>
              </c:pt>
              <c:pt idx="1789">
                <c:v>44998</c:v>
              </c:pt>
              <c:pt idx="1790">
                <c:v>44999</c:v>
              </c:pt>
              <c:pt idx="1791">
                <c:v>45000</c:v>
              </c:pt>
              <c:pt idx="1792">
                <c:v>45001</c:v>
              </c:pt>
              <c:pt idx="1793">
                <c:v>45002</c:v>
              </c:pt>
              <c:pt idx="1794">
                <c:v>45005</c:v>
              </c:pt>
              <c:pt idx="1795">
                <c:v>45006</c:v>
              </c:pt>
              <c:pt idx="1796">
                <c:v>45007</c:v>
              </c:pt>
              <c:pt idx="1797">
                <c:v>45008</c:v>
              </c:pt>
              <c:pt idx="1798">
                <c:v>45009</c:v>
              </c:pt>
              <c:pt idx="1799">
                <c:v>45012</c:v>
              </c:pt>
              <c:pt idx="1800">
                <c:v>45013</c:v>
              </c:pt>
              <c:pt idx="1801">
                <c:v>45014</c:v>
              </c:pt>
              <c:pt idx="1802">
                <c:v>45015</c:v>
              </c:pt>
              <c:pt idx="1803">
                <c:v>45016</c:v>
              </c:pt>
              <c:pt idx="1804">
                <c:v>45019</c:v>
              </c:pt>
              <c:pt idx="1805">
                <c:v>45020</c:v>
              </c:pt>
              <c:pt idx="1806">
                <c:v>45021</c:v>
              </c:pt>
              <c:pt idx="1807">
                <c:v>45022</c:v>
              </c:pt>
              <c:pt idx="1808">
                <c:v>45023</c:v>
              </c:pt>
              <c:pt idx="1809">
                <c:v>45026</c:v>
              </c:pt>
              <c:pt idx="1810">
                <c:v>45027</c:v>
              </c:pt>
              <c:pt idx="1811">
                <c:v>45028</c:v>
              </c:pt>
              <c:pt idx="1812">
                <c:v>45029</c:v>
              </c:pt>
              <c:pt idx="1813">
                <c:v>45030</c:v>
              </c:pt>
              <c:pt idx="1814">
                <c:v>45033</c:v>
              </c:pt>
              <c:pt idx="1815">
                <c:v>45034</c:v>
              </c:pt>
              <c:pt idx="1816">
                <c:v>45035</c:v>
              </c:pt>
              <c:pt idx="1817">
                <c:v>45036</c:v>
              </c:pt>
              <c:pt idx="1818">
                <c:v>45037</c:v>
              </c:pt>
              <c:pt idx="1819">
                <c:v>45040</c:v>
              </c:pt>
              <c:pt idx="1820">
                <c:v>45041</c:v>
              </c:pt>
              <c:pt idx="1821">
                <c:v>45042</c:v>
              </c:pt>
              <c:pt idx="1822">
                <c:v>45043</c:v>
              </c:pt>
              <c:pt idx="1823">
                <c:v>45044</c:v>
              </c:pt>
              <c:pt idx="1824">
                <c:v>45047</c:v>
              </c:pt>
              <c:pt idx="1825">
                <c:v>45048</c:v>
              </c:pt>
              <c:pt idx="1826">
                <c:v>45049</c:v>
              </c:pt>
              <c:pt idx="1827">
                <c:v>45050</c:v>
              </c:pt>
              <c:pt idx="1828">
                <c:v>45051</c:v>
              </c:pt>
              <c:pt idx="1829">
                <c:v>45054</c:v>
              </c:pt>
              <c:pt idx="1830">
                <c:v>45055</c:v>
              </c:pt>
              <c:pt idx="1831">
                <c:v>45056</c:v>
              </c:pt>
              <c:pt idx="1832">
                <c:v>45057</c:v>
              </c:pt>
              <c:pt idx="1833">
                <c:v>45058</c:v>
              </c:pt>
              <c:pt idx="1834">
                <c:v>45061</c:v>
              </c:pt>
              <c:pt idx="1835">
                <c:v>45062</c:v>
              </c:pt>
              <c:pt idx="1836">
                <c:v>45063</c:v>
              </c:pt>
              <c:pt idx="1837">
                <c:v>45064</c:v>
              </c:pt>
              <c:pt idx="1838">
                <c:v>45065</c:v>
              </c:pt>
              <c:pt idx="1839">
                <c:v>45068</c:v>
              </c:pt>
              <c:pt idx="1840">
                <c:v>45069</c:v>
              </c:pt>
              <c:pt idx="1841">
                <c:v>45070</c:v>
              </c:pt>
              <c:pt idx="1842">
                <c:v>45071</c:v>
              </c:pt>
              <c:pt idx="1843">
                <c:v>45072</c:v>
              </c:pt>
              <c:pt idx="1844">
                <c:v>45075</c:v>
              </c:pt>
              <c:pt idx="1845">
                <c:v>45076</c:v>
              </c:pt>
              <c:pt idx="1846">
                <c:v>45077</c:v>
              </c:pt>
              <c:pt idx="1847">
                <c:v>45078</c:v>
              </c:pt>
              <c:pt idx="1848">
                <c:v>45079</c:v>
              </c:pt>
              <c:pt idx="1849">
                <c:v>45082</c:v>
              </c:pt>
              <c:pt idx="1850">
                <c:v>45083</c:v>
              </c:pt>
              <c:pt idx="1851">
                <c:v>45084</c:v>
              </c:pt>
              <c:pt idx="1852">
                <c:v>45085</c:v>
              </c:pt>
              <c:pt idx="1853">
                <c:v>45086</c:v>
              </c:pt>
              <c:pt idx="1854">
                <c:v>45089</c:v>
              </c:pt>
              <c:pt idx="1855">
                <c:v>45090</c:v>
              </c:pt>
              <c:pt idx="1856">
                <c:v>45091</c:v>
              </c:pt>
              <c:pt idx="1857">
                <c:v>45092</c:v>
              </c:pt>
              <c:pt idx="1858">
                <c:v>45093</c:v>
              </c:pt>
              <c:pt idx="1859">
                <c:v>45096</c:v>
              </c:pt>
              <c:pt idx="1860">
                <c:v>45097</c:v>
              </c:pt>
              <c:pt idx="1861">
                <c:v>45098</c:v>
              </c:pt>
              <c:pt idx="1862">
                <c:v>45099</c:v>
              </c:pt>
              <c:pt idx="1863">
                <c:v>45100</c:v>
              </c:pt>
              <c:pt idx="1864">
                <c:v>45103</c:v>
              </c:pt>
              <c:pt idx="1865">
                <c:v>45104</c:v>
              </c:pt>
              <c:pt idx="1866">
                <c:v>45105</c:v>
              </c:pt>
              <c:pt idx="1867">
                <c:v>45106</c:v>
              </c:pt>
              <c:pt idx="1868">
                <c:v>45107</c:v>
              </c:pt>
              <c:pt idx="1869">
                <c:v>45110</c:v>
              </c:pt>
              <c:pt idx="1870">
                <c:v>45111</c:v>
              </c:pt>
              <c:pt idx="1871">
                <c:v>45112</c:v>
              </c:pt>
              <c:pt idx="1872">
                <c:v>45113</c:v>
              </c:pt>
              <c:pt idx="1873">
                <c:v>45114</c:v>
              </c:pt>
              <c:pt idx="1874">
                <c:v>45117</c:v>
              </c:pt>
              <c:pt idx="1875">
                <c:v>45118</c:v>
              </c:pt>
              <c:pt idx="1876">
                <c:v>45119</c:v>
              </c:pt>
              <c:pt idx="1877">
                <c:v>45120</c:v>
              </c:pt>
              <c:pt idx="1878">
                <c:v>45121</c:v>
              </c:pt>
              <c:pt idx="1879">
                <c:v>45124</c:v>
              </c:pt>
              <c:pt idx="1880">
                <c:v>45125</c:v>
              </c:pt>
              <c:pt idx="1881">
                <c:v>45126</c:v>
              </c:pt>
              <c:pt idx="1882">
                <c:v>45127</c:v>
              </c:pt>
              <c:pt idx="1883">
                <c:v>45128</c:v>
              </c:pt>
              <c:pt idx="1884">
                <c:v>45131</c:v>
              </c:pt>
              <c:pt idx="1885">
                <c:v>45132</c:v>
              </c:pt>
              <c:pt idx="1886">
                <c:v>45133</c:v>
              </c:pt>
              <c:pt idx="1887">
                <c:v>45134</c:v>
              </c:pt>
              <c:pt idx="1888">
                <c:v>45135</c:v>
              </c:pt>
              <c:pt idx="1889">
                <c:v>45138</c:v>
              </c:pt>
              <c:pt idx="1890">
                <c:v>45139</c:v>
              </c:pt>
              <c:pt idx="1891">
                <c:v>45140</c:v>
              </c:pt>
              <c:pt idx="1892">
                <c:v>45141</c:v>
              </c:pt>
              <c:pt idx="1893">
                <c:v>45142</c:v>
              </c:pt>
              <c:pt idx="1894">
                <c:v>45145</c:v>
              </c:pt>
              <c:pt idx="1895">
                <c:v>45146</c:v>
              </c:pt>
              <c:pt idx="1896">
                <c:v>45147</c:v>
              </c:pt>
              <c:pt idx="1897">
                <c:v>45148</c:v>
              </c:pt>
              <c:pt idx="1898">
                <c:v>45149</c:v>
              </c:pt>
              <c:pt idx="1899">
                <c:v>45152</c:v>
              </c:pt>
              <c:pt idx="1900">
                <c:v>45153</c:v>
              </c:pt>
              <c:pt idx="1901">
                <c:v>45154</c:v>
              </c:pt>
              <c:pt idx="1902">
                <c:v>45155</c:v>
              </c:pt>
              <c:pt idx="1903">
                <c:v>45156</c:v>
              </c:pt>
              <c:pt idx="1904">
                <c:v>45159</c:v>
              </c:pt>
              <c:pt idx="1905">
                <c:v>45160</c:v>
              </c:pt>
              <c:pt idx="1906">
                <c:v>45161</c:v>
              </c:pt>
              <c:pt idx="1907">
                <c:v>45162</c:v>
              </c:pt>
              <c:pt idx="1908">
                <c:v>45163</c:v>
              </c:pt>
              <c:pt idx="1909">
                <c:v>45166</c:v>
              </c:pt>
              <c:pt idx="1910">
                <c:v>45167</c:v>
              </c:pt>
              <c:pt idx="1911">
                <c:v>45168</c:v>
              </c:pt>
              <c:pt idx="1912">
                <c:v>45169</c:v>
              </c:pt>
              <c:pt idx="1913">
                <c:v>45170</c:v>
              </c:pt>
              <c:pt idx="1914">
                <c:v>45173</c:v>
              </c:pt>
              <c:pt idx="1915">
                <c:v>45174</c:v>
              </c:pt>
              <c:pt idx="1916">
                <c:v>45175</c:v>
              </c:pt>
              <c:pt idx="1917">
                <c:v>45176</c:v>
              </c:pt>
              <c:pt idx="1918">
                <c:v>45177</c:v>
              </c:pt>
              <c:pt idx="1919">
                <c:v>45180</c:v>
              </c:pt>
              <c:pt idx="1920">
                <c:v>45181</c:v>
              </c:pt>
              <c:pt idx="1921">
                <c:v>45182</c:v>
              </c:pt>
              <c:pt idx="1922">
                <c:v>45183</c:v>
              </c:pt>
              <c:pt idx="1923">
                <c:v>45184</c:v>
              </c:pt>
              <c:pt idx="1924">
                <c:v>45187</c:v>
              </c:pt>
              <c:pt idx="1925">
                <c:v>45188</c:v>
              </c:pt>
              <c:pt idx="1926">
                <c:v>45189</c:v>
              </c:pt>
              <c:pt idx="1927">
                <c:v>45190</c:v>
              </c:pt>
              <c:pt idx="1928">
                <c:v>45191</c:v>
              </c:pt>
              <c:pt idx="1929">
                <c:v>45194</c:v>
              </c:pt>
              <c:pt idx="1930">
                <c:v>45195</c:v>
              </c:pt>
              <c:pt idx="1931">
                <c:v>45196</c:v>
              </c:pt>
              <c:pt idx="1932">
                <c:v>45197</c:v>
              </c:pt>
              <c:pt idx="1933">
                <c:v>45198</c:v>
              </c:pt>
              <c:pt idx="1934">
                <c:v>45201</c:v>
              </c:pt>
              <c:pt idx="1935">
                <c:v>45202</c:v>
              </c:pt>
              <c:pt idx="1936">
                <c:v>45203</c:v>
              </c:pt>
              <c:pt idx="1937">
                <c:v>45204</c:v>
              </c:pt>
              <c:pt idx="1938">
                <c:v>45205</c:v>
              </c:pt>
              <c:pt idx="1939">
                <c:v>45208</c:v>
              </c:pt>
              <c:pt idx="1940">
                <c:v>45209</c:v>
              </c:pt>
              <c:pt idx="1941">
                <c:v>45210</c:v>
              </c:pt>
              <c:pt idx="1942">
                <c:v>45211</c:v>
              </c:pt>
              <c:pt idx="1943">
                <c:v>45212</c:v>
              </c:pt>
              <c:pt idx="1944">
                <c:v>45215</c:v>
              </c:pt>
              <c:pt idx="1945">
                <c:v>45216</c:v>
              </c:pt>
              <c:pt idx="1946">
                <c:v>45217</c:v>
              </c:pt>
              <c:pt idx="1947">
                <c:v>45218</c:v>
              </c:pt>
              <c:pt idx="1948">
                <c:v>45219</c:v>
              </c:pt>
              <c:pt idx="1949">
                <c:v>45222</c:v>
              </c:pt>
              <c:pt idx="1950">
                <c:v>45223</c:v>
              </c:pt>
              <c:pt idx="1951">
                <c:v>45224</c:v>
              </c:pt>
              <c:pt idx="1952">
                <c:v>45225</c:v>
              </c:pt>
              <c:pt idx="1953">
                <c:v>45226</c:v>
              </c:pt>
              <c:pt idx="1954">
                <c:v>45229</c:v>
              </c:pt>
              <c:pt idx="1955">
                <c:v>45230</c:v>
              </c:pt>
              <c:pt idx="1956">
                <c:v>45231</c:v>
              </c:pt>
              <c:pt idx="1957">
                <c:v>45232</c:v>
              </c:pt>
              <c:pt idx="1958">
                <c:v>45233</c:v>
              </c:pt>
              <c:pt idx="1959">
                <c:v>45236</c:v>
              </c:pt>
              <c:pt idx="1960">
                <c:v>45237</c:v>
              </c:pt>
              <c:pt idx="1961">
                <c:v>45238</c:v>
              </c:pt>
              <c:pt idx="1962">
                <c:v>45239</c:v>
              </c:pt>
              <c:pt idx="1963">
                <c:v>45240</c:v>
              </c:pt>
              <c:pt idx="1964">
                <c:v>45243</c:v>
              </c:pt>
              <c:pt idx="1965">
                <c:v>45244</c:v>
              </c:pt>
              <c:pt idx="1966">
                <c:v>45245</c:v>
              </c:pt>
              <c:pt idx="1967">
                <c:v>45246</c:v>
              </c:pt>
              <c:pt idx="1968">
                <c:v>45247</c:v>
              </c:pt>
              <c:pt idx="1969">
                <c:v>45250</c:v>
              </c:pt>
              <c:pt idx="1970">
                <c:v>45251</c:v>
              </c:pt>
              <c:pt idx="1971">
                <c:v>45252</c:v>
              </c:pt>
              <c:pt idx="1972">
                <c:v>45253</c:v>
              </c:pt>
              <c:pt idx="1973">
                <c:v>45254</c:v>
              </c:pt>
              <c:pt idx="1974">
                <c:v>45257</c:v>
              </c:pt>
              <c:pt idx="1975">
                <c:v>45258</c:v>
              </c:pt>
              <c:pt idx="1976">
                <c:v>45259</c:v>
              </c:pt>
              <c:pt idx="1977">
                <c:v>45260</c:v>
              </c:pt>
              <c:pt idx="1978">
                <c:v>45261</c:v>
              </c:pt>
              <c:pt idx="1979">
                <c:v>45264</c:v>
              </c:pt>
              <c:pt idx="1980">
                <c:v>45265</c:v>
              </c:pt>
              <c:pt idx="1981">
                <c:v>45266</c:v>
              </c:pt>
              <c:pt idx="1982">
                <c:v>45267</c:v>
              </c:pt>
              <c:pt idx="1983">
                <c:v>45268</c:v>
              </c:pt>
              <c:pt idx="1984">
                <c:v>45271</c:v>
              </c:pt>
              <c:pt idx="1985">
                <c:v>45272</c:v>
              </c:pt>
              <c:pt idx="1986">
                <c:v>45273</c:v>
              </c:pt>
              <c:pt idx="1987">
                <c:v>45274</c:v>
              </c:pt>
              <c:pt idx="1988">
                <c:v>45275</c:v>
              </c:pt>
              <c:pt idx="1989">
                <c:v>45278</c:v>
              </c:pt>
              <c:pt idx="1990">
                <c:v>45279</c:v>
              </c:pt>
              <c:pt idx="1991">
                <c:v>45280</c:v>
              </c:pt>
              <c:pt idx="1992">
                <c:v>45281</c:v>
              </c:pt>
              <c:pt idx="1993">
                <c:v>45282</c:v>
              </c:pt>
              <c:pt idx="1994">
                <c:v>45285</c:v>
              </c:pt>
              <c:pt idx="1995">
                <c:v>45286</c:v>
              </c:pt>
              <c:pt idx="1996">
                <c:v>45287</c:v>
              </c:pt>
              <c:pt idx="1997">
                <c:v>45288</c:v>
              </c:pt>
              <c:pt idx="1998">
                <c:v>45289</c:v>
              </c:pt>
              <c:pt idx="1999">
                <c:v>45292</c:v>
              </c:pt>
              <c:pt idx="2000">
                <c:v>45293</c:v>
              </c:pt>
              <c:pt idx="2001">
                <c:v>45294</c:v>
              </c:pt>
              <c:pt idx="2002">
                <c:v>45295</c:v>
              </c:pt>
              <c:pt idx="2003">
                <c:v>45296</c:v>
              </c:pt>
              <c:pt idx="2004">
                <c:v>45299</c:v>
              </c:pt>
              <c:pt idx="2005">
                <c:v>45300</c:v>
              </c:pt>
              <c:pt idx="2006">
                <c:v>45301</c:v>
              </c:pt>
              <c:pt idx="2007">
                <c:v>45302</c:v>
              </c:pt>
              <c:pt idx="2008">
                <c:v>45303</c:v>
              </c:pt>
              <c:pt idx="2009">
                <c:v>45306</c:v>
              </c:pt>
              <c:pt idx="2010">
                <c:v>45307</c:v>
              </c:pt>
              <c:pt idx="2011">
                <c:v>45308</c:v>
              </c:pt>
              <c:pt idx="2012">
                <c:v>45309</c:v>
              </c:pt>
              <c:pt idx="2013">
                <c:v>45310</c:v>
              </c:pt>
              <c:pt idx="2014">
                <c:v>45313</c:v>
              </c:pt>
              <c:pt idx="2015">
                <c:v>45314</c:v>
              </c:pt>
              <c:pt idx="2016">
                <c:v>45315</c:v>
              </c:pt>
              <c:pt idx="2017">
                <c:v>45316</c:v>
              </c:pt>
              <c:pt idx="2018">
                <c:v>45317</c:v>
              </c:pt>
              <c:pt idx="2019">
                <c:v>45320</c:v>
              </c:pt>
              <c:pt idx="2020">
                <c:v>45321</c:v>
              </c:pt>
              <c:pt idx="2021">
                <c:v>45322</c:v>
              </c:pt>
              <c:pt idx="2022">
                <c:v>45323</c:v>
              </c:pt>
              <c:pt idx="2023">
                <c:v>45324</c:v>
              </c:pt>
              <c:pt idx="2024">
                <c:v>45327</c:v>
              </c:pt>
              <c:pt idx="2025">
                <c:v>45328</c:v>
              </c:pt>
              <c:pt idx="2026">
                <c:v>45329</c:v>
              </c:pt>
              <c:pt idx="2027">
                <c:v>45330</c:v>
              </c:pt>
              <c:pt idx="2028">
                <c:v>45331</c:v>
              </c:pt>
              <c:pt idx="2029">
                <c:v>45334</c:v>
              </c:pt>
              <c:pt idx="2030">
                <c:v>45335</c:v>
              </c:pt>
              <c:pt idx="2031">
                <c:v>45336</c:v>
              </c:pt>
              <c:pt idx="2032">
                <c:v>45337</c:v>
              </c:pt>
              <c:pt idx="2033">
                <c:v>45338</c:v>
              </c:pt>
              <c:pt idx="2034">
                <c:v>45341</c:v>
              </c:pt>
              <c:pt idx="2035">
                <c:v>45342</c:v>
              </c:pt>
              <c:pt idx="2036">
                <c:v>45343</c:v>
              </c:pt>
              <c:pt idx="2037">
                <c:v>45344</c:v>
              </c:pt>
              <c:pt idx="2038">
                <c:v>45345</c:v>
              </c:pt>
              <c:pt idx="2039">
                <c:v>45348</c:v>
              </c:pt>
              <c:pt idx="2040">
                <c:v>45349</c:v>
              </c:pt>
              <c:pt idx="2041">
                <c:v>45350</c:v>
              </c:pt>
              <c:pt idx="2042">
                <c:v>45351</c:v>
              </c:pt>
              <c:pt idx="2043">
                <c:v>45352</c:v>
              </c:pt>
              <c:pt idx="2044">
                <c:v>45355</c:v>
              </c:pt>
              <c:pt idx="2045">
                <c:v>45356</c:v>
              </c:pt>
              <c:pt idx="2046">
                <c:v>45357</c:v>
              </c:pt>
              <c:pt idx="2047">
                <c:v>45358</c:v>
              </c:pt>
              <c:pt idx="2048">
                <c:v>45359</c:v>
              </c:pt>
              <c:pt idx="2049">
                <c:v>45362</c:v>
              </c:pt>
              <c:pt idx="2050">
                <c:v>45363</c:v>
              </c:pt>
              <c:pt idx="2051">
                <c:v>45364</c:v>
              </c:pt>
              <c:pt idx="2052">
                <c:v>45365</c:v>
              </c:pt>
              <c:pt idx="2053">
                <c:v>45366</c:v>
              </c:pt>
              <c:pt idx="2054">
                <c:v>45369</c:v>
              </c:pt>
              <c:pt idx="2055">
                <c:v>45370</c:v>
              </c:pt>
              <c:pt idx="2056">
                <c:v>45371</c:v>
              </c:pt>
              <c:pt idx="2057">
                <c:v>45372</c:v>
              </c:pt>
              <c:pt idx="2058">
                <c:v>45373</c:v>
              </c:pt>
              <c:pt idx="2059">
                <c:v>45376</c:v>
              </c:pt>
              <c:pt idx="2060">
                <c:v>45377</c:v>
              </c:pt>
              <c:pt idx="2061">
                <c:v>45378</c:v>
              </c:pt>
              <c:pt idx="2062">
                <c:v>45379</c:v>
              </c:pt>
              <c:pt idx="2063">
                <c:v>45380</c:v>
              </c:pt>
              <c:pt idx="2064">
                <c:v>45383</c:v>
              </c:pt>
              <c:pt idx="2065">
                <c:v>45384</c:v>
              </c:pt>
              <c:pt idx="2066">
                <c:v>45385</c:v>
              </c:pt>
              <c:pt idx="2067">
                <c:v>45386</c:v>
              </c:pt>
              <c:pt idx="2068">
                <c:v>45387</c:v>
              </c:pt>
              <c:pt idx="2069">
                <c:v>45390</c:v>
              </c:pt>
              <c:pt idx="2070">
                <c:v>45391</c:v>
              </c:pt>
              <c:pt idx="2071">
                <c:v>45392</c:v>
              </c:pt>
              <c:pt idx="2072">
                <c:v>45393</c:v>
              </c:pt>
              <c:pt idx="2073">
                <c:v>45394</c:v>
              </c:pt>
              <c:pt idx="2074">
                <c:v>45397</c:v>
              </c:pt>
              <c:pt idx="2075">
                <c:v>45398</c:v>
              </c:pt>
              <c:pt idx="2076">
                <c:v>45399</c:v>
              </c:pt>
              <c:pt idx="2077">
                <c:v>45400</c:v>
              </c:pt>
              <c:pt idx="2078">
                <c:v>45401</c:v>
              </c:pt>
              <c:pt idx="2079">
                <c:v>45404</c:v>
              </c:pt>
              <c:pt idx="2080">
                <c:v>45405</c:v>
              </c:pt>
              <c:pt idx="2081">
                <c:v>45406</c:v>
              </c:pt>
              <c:pt idx="2082">
                <c:v>45407</c:v>
              </c:pt>
              <c:pt idx="2083">
                <c:v>45408</c:v>
              </c:pt>
              <c:pt idx="2084">
                <c:v>45411</c:v>
              </c:pt>
              <c:pt idx="2085">
                <c:v>45412</c:v>
              </c:pt>
              <c:pt idx="2086">
                <c:v>45413</c:v>
              </c:pt>
              <c:pt idx="2087">
                <c:v>45414</c:v>
              </c:pt>
              <c:pt idx="2088">
                <c:v>45415</c:v>
              </c:pt>
              <c:pt idx="2089">
                <c:v>45418</c:v>
              </c:pt>
              <c:pt idx="2090">
                <c:v>45419</c:v>
              </c:pt>
              <c:pt idx="2091">
                <c:v>45420</c:v>
              </c:pt>
              <c:pt idx="2092">
                <c:v>45421</c:v>
              </c:pt>
              <c:pt idx="2093">
                <c:v>45422</c:v>
              </c:pt>
              <c:pt idx="2094">
                <c:v>45425</c:v>
              </c:pt>
              <c:pt idx="2095">
                <c:v>45426</c:v>
              </c:pt>
              <c:pt idx="2096">
                <c:v>45427</c:v>
              </c:pt>
              <c:pt idx="2097">
                <c:v>45428</c:v>
              </c:pt>
              <c:pt idx="2098">
                <c:v>45429</c:v>
              </c:pt>
              <c:pt idx="2099">
                <c:v>45432</c:v>
              </c:pt>
              <c:pt idx="2100">
                <c:v>45433</c:v>
              </c:pt>
              <c:pt idx="2101">
                <c:v>45434</c:v>
              </c:pt>
              <c:pt idx="2102">
                <c:v>45435</c:v>
              </c:pt>
              <c:pt idx="2103">
                <c:v>45436</c:v>
              </c:pt>
              <c:pt idx="2104">
                <c:v>45439</c:v>
              </c:pt>
              <c:pt idx="2105">
                <c:v>45440</c:v>
              </c:pt>
              <c:pt idx="2106">
                <c:v>45441</c:v>
              </c:pt>
              <c:pt idx="2107">
                <c:v>45442</c:v>
              </c:pt>
              <c:pt idx="2108">
                <c:v>45443</c:v>
              </c:pt>
              <c:pt idx="2109">
                <c:v>45446</c:v>
              </c:pt>
              <c:pt idx="2110">
                <c:v>45447</c:v>
              </c:pt>
              <c:pt idx="2111">
                <c:v>45448</c:v>
              </c:pt>
              <c:pt idx="2112">
                <c:v>45449</c:v>
              </c:pt>
              <c:pt idx="2113">
                <c:v>45450</c:v>
              </c:pt>
              <c:pt idx="2114">
                <c:v>45453</c:v>
              </c:pt>
              <c:pt idx="2115">
                <c:v>45454</c:v>
              </c:pt>
              <c:pt idx="2116">
                <c:v>45455</c:v>
              </c:pt>
              <c:pt idx="2117">
                <c:v>45456</c:v>
              </c:pt>
              <c:pt idx="2118">
                <c:v>45457</c:v>
              </c:pt>
              <c:pt idx="2119">
                <c:v>45460</c:v>
              </c:pt>
              <c:pt idx="2120">
                <c:v>45461</c:v>
              </c:pt>
              <c:pt idx="2121">
                <c:v>45462</c:v>
              </c:pt>
              <c:pt idx="2122">
                <c:v>45463</c:v>
              </c:pt>
              <c:pt idx="2123">
                <c:v>45464</c:v>
              </c:pt>
              <c:pt idx="2124">
                <c:v>45467</c:v>
              </c:pt>
              <c:pt idx="2125">
                <c:v>45468</c:v>
              </c:pt>
              <c:pt idx="2126">
                <c:v>45469</c:v>
              </c:pt>
              <c:pt idx="2127">
                <c:v>45470</c:v>
              </c:pt>
              <c:pt idx="2128">
                <c:v>45471</c:v>
              </c:pt>
              <c:pt idx="2129">
                <c:v>45474</c:v>
              </c:pt>
              <c:pt idx="2130">
                <c:v>45475</c:v>
              </c:pt>
              <c:pt idx="2131">
                <c:v>45476</c:v>
              </c:pt>
              <c:pt idx="2132">
                <c:v>45477</c:v>
              </c:pt>
              <c:pt idx="2133">
                <c:v>45478</c:v>
              </c:pt>
              <c:pt idx="2134">
                <c:v>45481</c:v>
              </c:pt>
              <c:pt idx="2135">
                <c:v>45482</c:v>
              </c:pt>
              <c:pt idx="2136">
                <c:v>45483</c:v>
              </c:pt>
              <c:pt idx="2137">
                <c:v>45484</c:v>
              </c:pt>
              <c:pt idx="2138">
                <c:v>45485</c:v>
              </c:pt>
              <c:pt idx="2139">
                <c:v>45488</c:v>
              </c:pt>
              <c:pt idx="2140">
                <c:v>45489</c:v>
              </c:pt>
              <c:pt idx="2141">
                <c:v>45490</c:v>
              </c:pt>
              <c:pt idx="2142">
                <c:v>45491</c:v>
              </c:pt>
              <c:pt idx="2143">
                <c:v>45492</c:v>
              </c:pt>
              <c:pt idx="2144">
                <c:v>45495</c:v>
              </c:pt>
              <c:pt idx="2145">
                <c:v>45496</c:v>
              </c:pt>
              <c:pt idx="2146">
                <c:v>45497</c:v>
              </c:pt>
              <c:pt idx="2147">
                <c:v>45498</c:v>
              </c:pt>
              <c:pt idx="2148">
                <c:v>45499</c:v>
              </c:pt>
              <c:pt idx="2149">
                <c:v>45502</c:v>
              </c:pt>
              <c:pt idx="2150">
                <c:v>45503</c:v>
              </c:pt>
              <c:pt idx="2151">
                <c:v>45504</c:v>
              </c:pt>
              <c:pt idx="2152">
                <c:v>45505</c:v>
              </c:pt>
              <c:pt idx="2153">
                <c:v>45506</c:v>
              </c:pt>
              <c:pt idx="2154">
                <c:v>45509</c:v>
              </c:pt>
              <c:pt idx="2155">
                <c:v>45510</c:v>
              </c:pt>
              <c:pt idx="2156">
                <c:v>45511</c:v>
              </c:pt>
              <c:pt idx="2157">
                <c:v>45512</c:v>
              </c:pt>
              <c:pt idx="2158">
                <c:v>45513</c:v>
              </c:pt>
              <c:pt idx="2159">
                <c:v>45516</c:v>
              </c:pt>
              <c:pt idx="2160">
                <c:v>45517</c:v>
              </c:pt>
              <c:pt idx="2161">
                <c:v>45518</c:v>
              </c:pt>
              <c:pt idx="2162">
                <c:v>45519</c:v>
              </c:pt>
              <c:pt idx="2163">
                <c:v>45520</c:v>
              </c:pt>
              <c:pt idx="2164">
                <c:v>45523</c:v>
              </c:pt>
              <c:pt idx="2165">
                <c:v>45524</c:v>
              </c:pt>
              <c:pt idx="2166">
                <c:v>45525</c:v>
              </c:pt>
              <c:pt idx="2167">
                <c:v>45526</c:v>
              </c:pt>
              <c:pt idx="2168">
                <c:v>45527</c:v>
              </c:pt>
              <c:pt idx="2169">
                <c:v>45530</c:v>
              </c:pt>
              <c:pt idx="2170">
                <c:v>45531</c:v>
              </c:pt>
              <c:pt idx="2171">
                <c:v>45532</c:v>
              </c:pt>
              <c:pt idx="2172">
                <c:v>45533</c:v>
              </c:pt>
              <c:pt idx="2173">
                <c:v>45534</c:v>
              </c:pt>
              <c:pt idx="2174">
                <c:v>45537</c:v>
              </c:pt>
              <c:pt idx="2175">
                <c:v>45538</c:v>
              </c:pt>
              <c:pt idx="2176">
                <c:v>45539</c:v>
              </c:pt>
              <c:pt idx="2177">
                <c:v>45540</c:v>
              </c:pt>
              <c:pt idx="2178">
                <c:v>45541</c:v>
              </c:pt>
              <c:pt idx="2179">
                <c:v>45544</c:v>
              </c:pt>
              <c:pt idx="2180">
                <c:v>45545</c:v>
              </c:pt>
              <c:pt idx="2181">
                <c:v>45546</c:v>
              </c:pt>
              <c:pt idx="2182">
                <c:v>45547</c:v>
              </c:pt>
              <c:pt idx="2183">
                <c:v>45548</c:v>
              </c:pt>
              <c:pt idx="2184">
                <c:v>45551</c:v>
              </c:pt>
              <c:pt idx="2185">
                <c:v>45552</c:v>
              </c:pt>
              <c:pt idx="2186">
                <c:v>45553</c:v>
              </c:pt>
              <c:pt idx="2187">
                <c:v>45554</c:v>
              </c:pt>
              <c:pt idx="2188">
                <c:v>45555</c:v>
              </c:pt>
              <c:pt idx="2189">
                <c:v>45558</c:v>
              </c:pt>
              <c:pt idx="2190">
                <c:v>45559</c:v>
              </c:pt>
              <c:pt idx="2191">
                <c:v>45560</c:v>
              </c:pt>
              <c:pt idx="2192">
                <c:v>45561</c:v>
              </c:pt>
              <c:pt idx="2193">
                <c:v>45562</c:v>
              </c:pt>
              <c:pt idx="2194">
                <c:v>45565</c:v>
              </c:pt>
              <c:pt idx="2195">
                <c:v>45566</c:v>
              </c:pt>
              <c:pt idx="2196">
                <c:v>45567</c:v>
              </c:pt>
              <c:pt idx="2197">
                <c:v>45568</c:v>
              </c:pt>
              <c:pt idx="2198">
                <c:v>45569</c:v>
              </c:pt>
              <c:pt idx="2199">
                <c:v>45572</c:v>
              </c:pt>
              <c:pt idx="2200">
                <c:v>45573</c:v>
              </c:pt>
              <c:pt idx="2201">
                <c:v>45574</c:v>
              </c:pt>
              <c:pt idx="2202">
                <c:v>45575</c:v>
              </c:pt>
              <c:pt idx="2203">
                <c:v>45576</c:v>
              </c:pt>
              <c:pt idx="2204">
                <c:v>45579</c:v>
              </c:pt>
              <c:pt idx="2205">
                <c:v>45580</c:v>
              </c:pt>
              <c:pt idx="2206">
                <c:v>45581</c:v>
              </c:pt>
              <c:pt idx="2207">
                <c:v>45582</c:v>
              </c:pt>
              <c:pt idx="2208">
                <c:v>45583</c:v>
              </c:pt>
              <c:pt idx="2209">
                <c:v>45586</c:v>
              </c:pt>
              <c:pt idx="2210">
                <c:v>45587</c:v>
              </c:pt>
              <c:pt idx="2211">
                <c:v>45588</c:v>
              </c:pt>
              <c:pt idx="2212">
                <c:v>45589</c:v>
              </c:pt>
              <c:pt idx="2213">
                <c:v>45590</c:v>
              </c:pt>
              <c:pt idx="2214">
                <c:v>45593</c:v>
              </c:pt>
              <c:pt idx="2215">
                <c:v>45594</c:v>
              </c:pt>
              <c:pt idx="2216">
                <c:v>45595</c:v>
              </c:pt>
              <c:pt idx="2217">
                <c:v>45596</c:v>
              </c:pt>
              <c:pt idx="2218">
                <c:v>45597</c:v>
              </c:pt>
              <c:pt idx="2219">
                <c:v>45600</c:v>
              </c:pt>
              <c:pt idx="2220">
                <c:v>45601</c:v>
              </c:pt>
              <c:pt idx="2221">
                <c:v>45602</c:v>
              </c:pt>
              <c:pt idx="2222">
                <c:v>45603</c:v>
              </c:pt>
              <c:pt idx="2223">
                <c:v>45604</c:v>
              </c:pt>
              <c:pt idx="2224">
                <c:v>45607</c:v>
              </c:pt>
              <c:pt idx="2225">
                <c:v>45608</c:v>
              </c:pt>
              <c:pt idx="2226">
                <c:v>45609</c:v>
              </c:pt>
              <c:pt idx="2227">
                <c:v>45610</c:v>
              </c:pt>
              <c:pt idx="2228">
                <c:v>45611</c:v>
              </c:pt>
              <c:pt idx="2229">
                <c:v>45614</c:v>
              </c:pt>
              <c:pt idx="2230">
                <c:v>45615</c:v>
              </c:pt>
              <c:pt idx="2231">
                <c:v>45616</c:v>
              </c:pt>
              <c:pt idx="2232">
                <c:v>45617</c:v>
              </c:pt>
              <c:pt idx="2233">
                <c:v>45618</c:v>
              </c:pt>
              <c:pt idx="2234">
                <c:v>45621</c:v>
              </c:pt>
              <c:pt idx="2235">
                <c:v>45622</c:v>
              </c:pt>
              <c:pt idx="2236">
                <c:v>45623</c:v>
              </c:pt>
              <c:pt idx="2237">
                <c:v>45624</c:v>
              </c:pt>
              <c:pt idx="2238">
                <c:v>45625</c:v>
              </c:pt>
              <c:pt idx="2239">
                <c:v>45628</c:v>
              </c:pt>
              <c:pt idx="2240">
                <c:v>45629</c:v>
              </c:pt>
              <c:pt idx="2241">
                <c:v>45630</c:v>
              </c:pt>
              <c:pt idx="2242">
                <c:v>45631</c:v>
              </c:pt>
              <c:pt idx="2243">
                <c:v>45632</c:v>
              </c:pt>
              <c:pt idx="2244">
                <c:v>45635</c:v>
              </c:pt>
              <c:pt idx="2245">
                <c:v>45636</c:v>
              </c:pt>
              <c:pt idx="2246">
                <c:v>45637</c:v>
              </c:pt>
              <c:pt idx="2247">
                <c:v>45638</c:v>
              </c:pt>
              <c:pt idx="2248">
                <c:v>45639</c:v>
              </c:pt>
              <c:pt idx="2249">
                <c:v>45642</c:v>
              </c:pt>
              <c:pt idx="2250">
                <c:v>45643</c:v>
              </c:pt>
              <c:pt idx="2251">
                <c:v>45644</c:v>
              </c:pt>
              <c:pt idx="2252">
                <c:v>45645</c:v>
              </c:pt>
              <c:pt idx="2253">
                <c:v>45646</c:v>
              </c:pt>
              <c:pt idx="2254">
                <c:v>45649</c:v>
              </c:pt>
              <c:pt idx="2255">
                <c:v>45650</c:v>
              </c:pt>
              <c:pt idx="2256">
                <c:v>45651</c:v>
              </c:pt>
              <c:pt idx="2257">
                <c:v>45652</c:v>
              </c:pt>
              <c:pt idx="2258">
                <c:v>45653</c:v>
              </c:pt>
              <c:pt idx="2259">
                <c:v>45656</c:v>
              </c:pt>
              <c:pt idx="2260">
                <c:v>45657</c:v>
              </c:pt>
              <c:pt idx="2261">
                <c:v>45658</c:v>
              </c:pt>
              <c:pt idx="2262">
                <c:v>45659</c:v>
              </c:pt>
              <c:pt idx="2263">
                <c:v>45660</c:v>
              </c:pt>
              <c:pt idx="2264">
                <c:v>45663</c:v>
              </c:pt>
              <c:pt idx="2265">
                <c:v>45664</c:v>
              </c:pt>
              <c:pt idx="2266">
                <c:v>45665</c:v>
              </c:pt>
              <c:pt idx="2267">
                <c:v>45666</c:v>
              </c:pt>
              <c:pt idx="2268">
                <c:v>45667</c:v>
              </c:pt>
              <c:pt idx="2269">
                <c:v>45670</c:v>
              </c:pt>
              <c:pt idx="2270">
                <c:v>45671</c:v>
              </c:pt>
              <c:pt idx="2271">
                <c:v>45672</c:v>
              </c:pt>
              <c:pt idx="2272">
                <c:v>45673</c:v>
              </c:pt>
              <c:pt idx="2273">
                <c:v>45674</c:v>
              </c:pt>
              <c:pt idx="2274">
                <c:v>45677</c:v>
              </c:pt>
              <c:pt idx="2275">
                <c:v>45678</c:v>
              </c:pt>
              <c:pt idx="2276">
                <c:v>45679</c:v>
              </c:pt>
              <c:pt idx="2277">
                <c:v>45680</c:v>
              </c:pt>
              <c:pt idx="2278">
                <c:v>45681</c:v>
              </c:pt>
              <c:pt idx="2279">
                <c:v>45684</c:v>
              </c:pt>
              <c:pt idx="2280">
                <c:v>45685</c:v>
              </c:pt>
              <c:pt idx="2281">
                <c:v>45686</c:v>
              </c:pt>
              <c:pt idx="2282">
                <c:v>45687</c:v>
              </c:pt>
              <c:pt idx="2283">
                <c:v>45688</c:v>
              </c:pt>
              <c:pt idx="2284">
                <c:v>45691</c:v>
              </c:pt>
              <c:pt idx="2285">
                <c:v>45692</c:v>
              </c:pt>
              <c:pt idx="2286">
                <c:v>45693</c:v>
              </c:pt>
              <c:pt idx="2287">
                <c:v>45694</c:v>
              </c:pt>
              <c:pt idx="2288">
                <c:v>45695</c:v>
              </c:pt>
              <c:pt idx="2289">
                <c:v>45698</c:v>
              </c:pt>
              <c:pt idx="2290">
                <c:v>45699</c:v>
              </c:pt>
              <c:pt idx="2291">
                <c:v>45700</c:v>
              </c:pt>
              <c:pt idx="2292">
                <c:v>45701</c:v>
              </c:pt>
              <c:pt idx="2293">
                <c:v>45702</c:v>
              </c:pt>
              <c:pt idx="2294">
                <c:v>45705</c:v>
              </c:pt>
              <c:pt idx="2295">
                <c:v>45706</c:v>
              </c:pt>
              <c:pt idx="2296">
                <c:v>45707</c:v>
              </c:pt>
              <c:pt idx="2297">
                <c:v>45708</c:v>
              </c:pt>
              <c:pt idx="2298">
                <c:v>45709</c:v>
              </c:pt>
              <c:pt idx="2299">
                <c:v>45712</c:v>
              </c:pt>
              <c:pt idx="2300">
                <c:v>45713</c:v>
              </c:pt>
              <c:pt idx="2301">
                <c:v>45714</c:v>
              </c:pt>
              <c:pt idx="2302">
                <c:v>45715</c:v>
              </c:pt>
              <c:pt idx="2303">
                <c:v>45716</c:v>
              </c:pt>
              <c:pt idx="2304">
                <c:v>45719</c:v>
              </c:pt>
              <c:pt idx="2305">
                <c:v>45720</c:v>
              </c:pt>
              <c:pt idx="2306">
                <c:v>45721</c:v>
              </c:pt>
              <c:pt idx="2307">
                <c:v>45722</c:v>
              </c:pt>
              <c:pt idx="2308">
                <c:v>45723</c:v>
              </c:pt>
              <c:pt idx="2309">
                <c:v>45726</c:v>
              </c:pt>
              <c:pt idx="2310">
                <c:v>45727</c:v>
              </c:pt>
              <c:pt idx="2311">
                <c:v>45728</c:v>
              </c:pt>
              <c:pt idx="2312">
                <c:v>45729</c:v>
              </c:pt>
              <c:pt idx="2313">
                <c:v>45730</c:v>
              </c:pt>
              <c:pt idx="2314">
                <c:v>45733</c:v>
              </c:pt>
              <c:pt idx="2315">
                <c:v>45734</c:v>
              </c:pt>
              <c:pt idx="2316">
                <c:v>45735</c:v>
              </c:pt>
              <c:pt idx="2317">
                <c:v>45736</c:v>
              </c:pt>
              <c:pt idx="2318">
                <c:v>45737</c:v>
              </c:pt>
              <c:pt idx="2319">
                <c:v>45740</c:v>
              </c:pt>
              <c:pt idx="2320">
                <c:v>45741</c:v>
              </c:pt>
              <c:pt idx="2321">
                <c:v>45742</c:v>
              </c:pt>
              <c:pt idx="2322">
                <c:v>45743</c:v>
              </c:pt>
              <c:pt idx="2323">
                <c:v>45744</c:v>
              </c:pt>
              <c:pt idx="2324">
                <c:v>45747</c:v>
              </c:pt>
              <c:pt idx="2325">
                <c:v>45748</c:v>
              </c:pt>
              <c:pt idx="2326">
                <c:v>45749</c:v>
              </c:pt>
              <c:pt idx="2327">
                <c:v>45750</c:v>
              </c:pt>
              <c:pt idx="2328">
                <c:v>45751</c:v>
              </c:pt>
              <c:pt idx="2329">
                <c:v>45754</c:v>
              </c:pt>
              <c:pt idx="2330">
                <c:v>45755</c:v>
              </c:pt>
              <c:pt idx="2331">
                <c:v>45756</c:v>
              </c:pt>
              <c:pt idx="2332">
                <c:v>45757</c:v>
              </c:pt>
              <c:pt idx="2333">
                <c:v>45758</c:v>
              </c:pt>
              <c:pt idx="2334">
                <c:v>45761</c:v>
              </c:pt>
              <c:pt idx="2335">
                <c:v>45762</c:v>
              </c:pt>
              <c:pt idx="2336">
                <c:v>45763</c:v>
              </c:pt>
              <c:pt idx="2337">
                <c:v>45764</c:v>
              </c:pt>
              <c:pt idx="2338">
                <c:v>45765</c:v>
              </c:pt>
              <c:pt idx="2339">
                <c:v>45768</c:v>
              </c:pt>
              <c:pt idx="2340">
                <c:v>45769</c:v>
              </c:pt>
              <c:pt idx="2341">
                <c:v>45770</c:v>
              </c:pt>
              <c:pt idx="2342">
                <c:v>45771</c:v>
              </c:pt>
              <c:pt idx="2343">
                <c:v>45772</c:v>
              </c:pt>
              <c:pt idx="2344">
                <c:v>45775</c:v>
              </c:pt>
              <c:pt idx="2345">
                <c:v>45776</c:v>
              </c:pt>
              <c:pt idx="2346">
                <c:v>45777</c:v>
              </c:pt>
              <c:pt idx="2347">
                <c:v>45778</c:v>
              </c:pt>
              <c:pt idx="2348">
                <c:v>45779</c:v>
              </c:pt>
              <c:pt idx="2349">
                <c:v>45782</c:v>
              </c:pt>
              <c:pt idx="2350">
                <c:v>45783</c:v>
              </c:pt>
              <c:pt idx="2351">
                <c:v>45784</c:v>
              </c:pt>
              <c:pt idx="2352">
                <c:v>45785</c:v>
              </c:pt>
              <c:pt idx="2353">
                <c:v>45786</c:v>
              </c:pt>
              <c:pt idx="2354">
                <c:v>45789</c:v>
              </c:pt>
              <c:pt idx="2355">
                <c:v>45790</c:v>
              </c:pt>
              <c:pt idx="2356">
                <c:v>45791</c:v>
              </c:pt>
              <c:pt idx="2357">
                <c:v>45792</c:v>
              </c:pt>
              <c:pt idx="2358">
                <c:v>45793</c:v>
              </c:pt>
              <c:pt idx="2359">
                <c:v>45796</c:v>
              </c:pt>
              <c:pt idx="2360">
                <c:v>45797</c:v>
              </c:pt>
              <c:pt idx="2361">
                <c:v>45798</c:v>
              </c:pt>
              <c:pt idx="2362">
                <c:v>45799</c:v>
              </c:pt>
              <c:pt idx="2363">
                <c:v>45800</c:v>
              </c:pt>
              <c:pt idx="2364">
                <c:v>45803</c:v>
              </c:pt>
              <c:pt idx="2365">
                <c:v>45804</c:v>
              </c:pt>
              <c:pt idx="2366">
                <c:v>45805</c:v>
              </c:pt>
              <c:pt idx="2367">
                <c:v>45806</c:v>
              </c:pt>
              <c:pt idx="2368">
                <c:v>45807</c:v>
              </c:pt>
              <c:pt idx="2369">
                <c:v>45810</c:v>
              </c:pt>
              <c:pt idx="2370">
                <c:v>45811</c:v>
              </c:pt>
              <c:pt idx="2371">
                <c:v>45812</c:v>
              </c:pt>
              <c:pt idx="2372">
                <c:v>45813</c:v>
              </c:pt>
              <c:pt idx="2373">
                <c:v>45814</c:v>
              </c:pt>
              <c:pt idx="2374">
                <c:v>45817</c:v>
              </c:pt>
              <c:pt idx="2375">
                <c:v>45818</c:v>
              </c:pt>
              <c:pt idx="2376">
                <c:v>45819</c:v>
              </c:pt>
              <c:pt idx="2377">
                <c:v>45820</c:v>
              </c:pt>
              <c:pt idx="2378">
                <c:v>45821</c:v>
              </c:pt>
              <c:pt idx="2379">
                <c:v>45824</c:v>
              </c:pt>
              <c:pt idx="2380">
                <c:v>45825</c:v>
              </c:pt>
              <c:pt idx="2381">
                <c:v>45826</c:v>
              </c:pt>
              <c:pt idx="2382">
                <c:v>45827</c:v>
              </c:pt>
              <c:pt idx="2383">
                <c:v>45828</c:v>
              </c:pt>
              <c:pt idx="2384">
                <c:v>45831</c:v>
              </c:pt>
              <c:pt idx="2385">
                <c:v>45832</c:v>
              </c:pt>
              <c:pt idx="2386">
                <c:v>45833</c:v>
              </c:pt>
              <c:pt idx="2387">
                <c:v>45834</c:v>
              </c:pt>
              <c:pt idx="2388">
                <c:v>45835</c:v>
              </c:pt>
              <c:pt idx="2389">
                <c:v>45838</c:v>
              </c:pt>
              <c:pt idx="2390">
                <c:v>45839</c:v>
              </c:pt>
              <c:pt idx="2391">
                <c:v>45840</c:v>
              </c:pt>
              <c:pt idx="2392">
                <c:v>45841</c:v>
              </c:pt>
              <c:pt idx="2393">
                <c:v>45842</c:v>
              </c:pt>
              <c:pt idx="2394">
                <c:v>45845</c:v>
              </c:pt>
              <c:pt idx="2395">
                <c:v>45846</c:v>
              </c:pt>
              <c:pt idx="2396">
                <c:v>45847</c:v>
              </c:pt>
              <c:pt idx="2397">
                <c:v>45848</c:v>
              </c:pt>
              <c:pt idx="2398">
                <c:v>45849</c:v>
              </c:pt>
              <c:pt idx="2399">
                <c:v>45852</c:v>
              </c:pt>
              <c:pt idx="2400">
                <c:v>45853</c:v>
              </c:pt>
              <c:pt idx="2401">
                <c:v>45854</c:v>
              </c:pt>
              <c:pt idx="2402">
                <c:v>45855</c:v>
              </c:pt>
              <c:pt idx="2403">
                <c:v>45856</c:v>
              </c:pt>
              <c:pt idx="2404">
                <c:v>45859</c:v>
              </c:pt>
              <c:pt idx="2405">
                <c:v>45860</c:v>
              </c:pt>
              <c:pt idx="2406">
                <c:v>45861</c:v>
              </c:pt>
              <c:pt idx="2407">
                <c:v>45862</c:v>
              </c:pt>
              <c:pt idx="2408">
                <c:v>45863</c:v>
              </c:pt>
              <c:pt idx="2409">
                <c:v>45866</c:v>
              </c:pt>
              <c:pt idx="2410">
                <c:v>45867</c:v>
              </c:pt>
              <c:pt idx="2411">
                <c:v>45868</c:v>
              </c:pt>
              <c:pt idx="2412">
                <c:v>45869</c:v>
              </c:pt>
              <c:pt idx="2413">
                <c:v>45870</c:v>
              </c:pt>
              <c:pt idx="2414">
                <c:v>45873</c:v>
              </c:pt>
              <c:pt idx="2415">
                <c:v>45874</c:v>
              </c:pt>
              <c:pt idx="2416">
                <c:v>45875</c:v>
              </c:pt>
              <c:pt idx="2417">
                <c:v>45876</c:v>
              </c:pt>
              <c:pt idx="2418">
                <c:v>45877</c:v>
              </c:pt>
              <c:pt idx="2419">
                <c:v>45880</c:v>
              </c:pt>
              <c:pt idx="2420">
                <c:v>45881</c:v>
              </c:pt>
              <c:pt idx="2421">
                <c:v>45882</c:v>
              </c:pt>
              <c:pt idx="2422">
                <c:v>45883</c:v>
              </c:pt>
              <c:pt idx="2423">
                <c:v>45884</c:v>
              </c:pt>
              <c:pt idx="2424">
                <c:v>45887</c:v>
              </c:pt>
              <c:pt idx="2425">
                <c:v>45888</c:v>
              </c:pt>
              <c:pt idx="2426">
                <c:v>45889</c:v>
              </c:pt>
              <c:pt idx="2427">
                <c:v>45890</c:v>
              </c:pt>
              <c:pt idx="2428">
                <c:v>45891</c:v>
              </c:pt>
              <c:pt idx="2429">
                <c:v>45894</c:v>
              </c:pt>
              <c:pt idx="2430">
                <c:v>45895</c:v>
              </c:pt>
              <c:pt idx="2431">
                <c:v>45896</c:v>
              </c:pt>
              <c:pt idx="2432">
                <c:v>45897</c:v>
              </c:pt>
              <c:pt idx="2433">
                <c:v>45898</c:v>
              </c:pt>
              <c:pt idx="2434">
                <c:v>45901</c:v>
              </c:pt>
              <c:pt idx="2435">
                <c:v>45902</c:v>
              </c:pt>
              <c:pt idx="2436">
                <c:v>45903</c:v>
              </c:pt>
              <c:pt idx="2437">
                <c:v>45904</c:v>
              </c:pt>
              <c:pt idx="2438">
                <c:v>45905</c:v>
              </c:pt>
              <c:pt idx="2439">
                <c:v>45908</c:v>
              </c:pt>
              <c:pt idx="2440">
                <c:v>45909</c:v>
              </c:pt>
              <c:pt idx="2441">
                <c:v>45910</c:v>
              </c:pt>
              <c:pt idx="2442">
                <c:v>45911</c:v>
              </c:pt>
              <c:pt idx="2443">
                <c:v>45912</c:v>
              </c:pt>
              <c:pt idx="2444">
                <c:v>45915</c:v>
              </c:pt>
              <c:pt idx="2445">
                <c:v>45916</c:v>
              </c:pt>
              <c:pt idx="2446">
                <c:v>45917</c:v>
              </c:pt>
              <c:pt idx="2447">
                <c:v>45918</c:v>
              </c:pt>
              <c:pt idx="2448">
                <c:v>45919</c:v>
              </c:pt>
              <c:pt idx="2449">
                <c:v>45922</c:v>
              </c:pt>
              <c:pt idx="2450">
                <c:v>45923</c:v>
              </c:pt>
              <c:pt idx="2451">
                <c:v>45924</c:v>
              </c:pt>
              <c:pt idx="2452">
                <c:v>45925</c:v>
              </c:pt>
              <c:pt idx="2453">
                <c:v>45926</c:v>
              </c:pt>
              <c:pt idx="2454">
                <c:v>45929</c:v>
              </c:pt>
              <c:pt idx="2455">
                <c:v>45930</c:v>
              </c:pt>
              <c:pt idx="2456">
                <c:v>45931</c:v>
              </c:pt>
              <c:pt idx="2457">
                <c:v>45932</c:v>
              </c:pt>
              <c:pt idx="2458">
                <c:v>45933</c:v>
              </c:pt>
              <c:pt idx="2459">
                <c:v>45936</c:v>
              </c:pt>
              <c:pt idx="2460">
                <c:v>45937</c:v>
              </c:pt>
              <c:pt idx="2461">
                <c:v>45938</c:v>
              </c:pt>
              <c:pt idx="2462">
                <c:v>45939</c:v>
              </c:pt>
              <c:pt idx="2463">
                <c:v>45940</c:v>
              </c:pt>
              <c:pt idx="2464">
                <c:v>45943</c:v>
              </c:pt>
              <c:pt idx="2465">
                <c:v>45944</c:v>
              </c:pt>
              <c:pt idx="2466">
                <c:v>45945</c:v>
              </c:pt>
              <c:pt idx="2467">
                <c:v>45946</c:v>
              </c:pt>
              <c:pt idx="2468">
                <c:v>45947</c:v>
              </c:pt>
              <c:pt idx="2469">
                <c:v>45950</c:v>
              </c:pt>
              <c:pt idx="2470">
                <c:v>45951</c:v>
              </c:pt>
              <c:pt idx="2471">
                <c:v>45952</c:v>
              </c:pt>
              <c:pt idx="2472">
                <c:v>45953</c:v>
              </c:pt>
              <c:pt idx="2473">
                <c:v>45954</c:v>
              </c:pt>
              <c:pt idx="2474">
                <c:v>45957</c:v>
              </c:pt>
              <c:pt idx="2475">
                <c:v>45958</c:v>
              </c:pt>
              <c:pt idx="2476">
                <c:v>45959</c:v>
              </c:pt>
              <c:pt idx="2477">
                <c:v>45960</c:v>
              </c:pt>
              <c:pt idx="2478">
                <c:v>45961</c:v>
              </c:pt>
              <c:pt idx="2479">
                <c:v>45964</c:v>
              </c:pt>
              <c:pt idx="2480">
                <c:v>45965</c:v>
              </c:pt>
              <c:pt idx="2481">
                <c:v>45966</c:v>
              </c:pt>
              <c:pt idx="2482">
                <c:v>45967</c:v>
              </c:pt>
              <c:pt idx="2483">
                <c:v>45968</c:v>
              </c:pt>
              <c:pt idx="2484">
                <c:v>45971</c:v>
              </c:pt>
              <c:pt idx="2485">
                <c:v>45972</c:v>
              </c:pt>
              <c:pt idx="2486">
                <c:v>45973</c:v>
              </c:pt>
              <c:pt idx="2487">
                <c:v>45974</c:v>
              </c:pt>
              <c:pt idx="2488">
                <c:v>45975</c:v>
              </c:pt>
              <c:pt idx="2489">
                <c:v>45978</c:v>
              </c:pt>
              <c:pt idx="2490">
                <c:v>45979</c:v>
              </c:pt>
              <c:pt idx="2491">
                <c:v>45980</c:v>
              </c:pt>
              <c:pt idx="2492">
                <c:v>45981</c:v>
              </c:pt>
              <c:pt idx="2493">
                <c:v>45982</c:v>
              </c:pt>
              <c:pt idx="2494">
                <c:v>45985</c:v>
              </c:pt>
              <c:pt idx="2495">
                <c:v>45986</c:v>
              </c:pt>
              <c:pt idx="2496">
                <c:v>45987</c:v>
              </c:pt>
              <c:pt idx="2497">
                <c:v>45988</c:v>
              </c:pt>
              <c:pt idx="2498">
                <c:v>45989</c:v>
              </c:pt>
              <c:pt idx="2499">
                <c:v>45992</c:v>
              </c:pt>
              <c:pt idx="2500">
                <c:v>45993</c:v>
              </c:pt>
              <c:pt idx="2501">
                <c:v>45994</c:v>
              </c:pt>
              <c:pt idx="2502">
                <c:v>45995</c:v>
              </c:pt>
              <c:pt idx="2503">
                <c:v>45996</c:v>
              </c:pt>
              <c:pt idx="2504">
                <c:v>45999</c:v>
              </c:pt>
              <c:pt idx="2505">
                <c:v>46000</c:v>
              </c:pt>
              <c:pt idx="2506">
                <c:v>46001</c:v>
              </c:pt>
              <c:pt idx="2507">
                <c:v>46002</c:v>
              </c:pt>
              <c:pt idx="2508">
                <c:v>46003</c:v>
              </c:pt>
              <c:pt idx="2509">
                <c:v>46006</c:v>
              </c:pt>
              <c:pt idx="2510">
                <c:v>46007</c:v>
              </c:pt>
              <c:pt idx="2511">
                <c:v>46008</c:v>
              </c:pt>
              <c:pt idx="2512">
                <c:v>46009</c:v>
              </c:pt>
              <c:pt idx="2513">
                <c:v>46010</c:v>
              </c:pt>
              <c:pt idx="2514">
                <c:v>46013</c:v>
              </c:pt>
              <c:pt idx="2515">
                <c:v>46014</c:v>
              </c:pt>
              <c:pt idx="2516">
                <c:v>46015</c:v>
              </c:pt>
              <c:pt idx="2517">
                <c:v>46016</c:v>
              </c:pt>
              <c:pt idx="2518">
                <c:v>46017</c:v>
              </c:pt>
              <c:pt idx="2519">
                <c:v>46020</c:v>
              </c:pt>
              <c:pt idx="2520">
                <c:v>46021</c:v>
              </c:pt>
              <c:pt idx="2521">
                <c:v>46022</c:v>
              </c:pt>
              <c:pt idx="2522">
                <c:v>46023</c:v>
              </c:pt>
              <c:pt idx="2523">
                <c:v>46024</c:v>
              </c:pt>
              <c:pt idx="2524">
                <c:v>46027</c:v>
              </c:pt>
              <c:pt idx="2525">
                <c:v>46028</c:v>
              </c:pt>
              <c:pt idx="2526">
                <c:v>46029</c:v>
              </c:pt>
              <c:pt idx="2527">
                <c:v>46030</c:v>
              </c:pt>
              <c:pt idx="2528">
                <c:v>46031</c:v>
              </c:pt>
              <c:pt idx="2529">
                <c:v>46034</c:v>
              </c:pt>
              <c:pt idx="2530">
                <c:v>46035</c:v>
              </c:pt>
              <c:pt idx="2531">
                <c:v>46036</c:v>
              </c:pt>
              <c:pt idx="2532">
                <c:v>46037</c:v>
              </c:pt>
              <c:pt idx="2533">
                <c:v>46038</c:v>
              </c:pt>
              <c:pt idx="2534">
                <c:v>46041</c:v>
              </c:pt>
              <c:pt idx="2535">
                <c:v>46042</c:v>
              </c:pt>
              <c:pt idx="2536">
                <c:v>46043</c:v>
              </c:pt>
              <c:pt idx="2537">
                <c:v>46044</c:v>
              </c:pt>
              <c:pt idx="2538">
                <c:v>46045</c:v>
              </c:pt>
              <c:pt idx="2539">
                <c:v>46048</c:v>
              </c:pt>
              <c:pt idx="2540">
                <c:v>46049</c:v>
              </c:pt>
              <c:pt idx="2541">
                <c:v>46050</c:v>
              </c:pt>
              <c:pt idx="2542">
                <c:v>46051</c:v>
              </c:pt>
              <c:pt idx="2543">
                <c:v>46052</c:v>
              </c:pt>
              <c:pt idx="2544">
                <c:v>46055</c:v>
              </c:pt>
              <c:pt idx="2545">
                <c:v>46056</c:v>
              </c:pt>
              <c:pt idx="2546">
                <c:v>46057</c:v>
              </c:pt>
              <c:pt idx="2547">
                <c:v>46058</c:v>
              </c:pt>
              <c:pt idx="2548">
                <c:v>46059</c:v>
              </c:pt>
              <c:pt idx="2549">
                <c:v>46062</c:v>
              </c:pt>
              <c:pt idx="2550">
                <c:v>46063</c:v>
              </c:pt>
              <c:pt idx="2551">
                <c:v>46064</c:v>
              </c:pt>
              <c:pt idx="2552">
                <c:v>46065</c:v>
              </c:pt>
              <c:pt idx="2553">
                <c:v>46066</c:v>
              </c:pt>
              <c:pt idx="2554">
                <c:v>46069</c:v>
              </c:pt>
              <c:pt idx="2555">
                <c:v>46070</c:v>
              </c:pt>
              <c:pt idx="2556">
                <c:v>46071</c:v>
              </c:pt>
              <c:pt idx="2557">
                <c:v>46072</c:v>
              </c:pt>
              <c:pt idx="2558">
                <c:v>46073</c:v>
              </c:pt>
              <c:pt idx="2559">
                <c:v>46076</c:v>
              </c:pt>
              <c:pt idx="2560">
                <c:v>46077</c:v>
              </c:pt>
              <c:pt idx="2561">
                <c:v>46078</c:v>
              </c:pt>
              <c:pt idx="2562">
                <c:v>46079</c:v>
              </c:pt>
              <c:pt idx="2563">
                <c:v>46080</c:v>
              </c:pt>
              <c:pt idx="2564">
                <c:v>46083</c:v>
              </c:pt>
              <c:pt idx="2565">
                <c:v>46084</c:v>
              </c:pt>
              <c:pt idx="2566">
                <c:v>46085</c:v>
              </c:pt>
              <c:pt idx="2567">
                <c:v>46086</c:v>
              </c:pt>
              <c:pt idx="2568">
                <c:v>46087</c:v>
              </c:pt>
              <c:pt idx="2569">
                <c:v>46090</c:v>
              </c:pt>
              <c:pt idx="2570">
                <c:v>46091</c:v>
              </c:pt>
              <c:pt idx="2571">
                <c:v>46092</c:v>
              </c:pt>
              <c:pt idx="2572">
                <c:v>46093</c:v>
              </c:pt>
              <c:pt idx="2573">
                <c:v>46094</c:v>
              </c:pt>
              <c:pt idx="2574">
                <c:v>46097</c:v>
              </c:pt>
              <c:pt idx="2575">
                <c:v>46098</c:v>
              </c:pt>
              <c:pt idx="2576">
                <c:v>46099</c:v>
              </c:pt>
              <c:pt idx="2577">
                <c:v>46100</c:v>
              </c:pt>
              <c:pt idx="2578">
                <c:v>46101</c:v>
              </c:pt>
              <c:pt idx="2579">
                <c:v>46104</c:v>
              </c:pt>
              <c:pt idx="2580">
                <c:v>46105</c:v>
              </c:pt>
              <c:pt idx="2581">
                <c:v>46106</c:v>
              </c:pt>
              <c:pt idx="2582">
                <c:v>46107</c:v>
              </c:pt>
              <c:pt idx="2583">
                <c:v>46108</c:v>
              </c:pt>
              <c:pt idx="2584">
                <c:v>46111</c:v>
              </c:pt>
              <c:pt idx="2585">
                <c:v>46112</c:v>
              </c:pt>
              <c:pt idx="2586">
                <c:v>46113</c:v>
              </c:pt>
              <c:pt idx="2587">
                <c:v>46114</c:v>
              </c:pt>
              <c:pt idx="2588">
                <c:v>46115</c:v>
              </c:pt>
              <c:pt idx="2589">
                <c:v>46118</c:v>
              </c:pt>
              <c:pt idx="2590">
                <c:v>46119</c:v>
              </c:pt>
              <c:pt idx="2591">
                <c:v>46120</c:v>
              </c:pt>
              <c:pt idx="2592">
                <c:v>46121</c:v>
              </c:pt>
              <c:pt idx="2593">
                <c:v>46122</c:v>
              </c:pt>
              <c:pt idx="2594">
                <c:v>46125</c:v>
              </c:pt>
              <c:pt idx="2595">
                <c:v>46126</c:v>
              </c:pt>
              <c:pt idx="2596">
                <c:v>46127</c:v>
              </c:pt>
              <c:pt idx="2597">
                <c:v>46128</c:v>
              </c:pt>
              <c:pt idx="2598">
                <c:v>46129</c:v>
              </c:pt>
              <c:pt idx="2599">
                <c:v>46132</c:v>
              </c:pt>
              <c:pt idx="2600">
                <c:v>46133</c:v>
              </c:pt>
              <c:pt idx="2601">
                <c:v>46134</c:v>
              </c:pt>
              <c:pt idx="2602">
                <c:v>46135</c:v>
              </c:pt>
              <c:pt idx="2603">
                <c:v>46136</c:v>
              </c:pt>
              <c:pt idx="2604">
                <c:v>46139</c:v>
              </c:pt>
              <c:pt idx="2605">
                <c:v>46140</c:v>
              </c:pt>
              <c:pt idx="2606">
                <c:v>46141</c:v>
              </c:pt>
              <c:pt idx="2607">
                <c:v>46142</c:v>
              </c:pt>
              <c:pt idx="2608">
                <c:v>46143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7500000000000001E-2</c:v>
              </c:pt>
              <c:pt idx="163">
                <c:v>4.7500000000000001E-2</c:v>
              </c:pt>
              <c:pt idx="164">
                <c:v>4.7500000000000001E-2</c:v>
              </c:pt>
              <c:pt idx="165">
                <c:v>4.7500000000000001E-2</c:v>
              </c:pt>
              <c:pt idx="166">
                <c:v>4.7500000000000001E-2</c:v>
              </c:pt>
              <c:pt idx="167">
                <c:v>4.7500000000000001E-2</c:v>
              </c:pt>
              <c:pt idx="168">
                <c:v>4.7500000000000001E-2</c:v>
              </c:pt>
              <c:pt idx="169">
                <c:v>4.7500000000000001E-2</c:v>
              </c:pt>
              <c:pt idx="170">
                <c:v>4.7500000000000001E-2</c:v>
              </c:pt>
              <c:pt idx="171">
                <c:v>4.7500000000000001E-2</c:v>
              </c:pt>
              <c:pt idx="172">
                <c:v>4.7500000000000001E-2</c:v>
              </c:pt>
              <c:pt idx="173">
                <c:v>4.7500000000000001E-2</c:v>
              </c:pt>
              <c:pt idx="174">
                <c:v>4.7500000000000001E-2</c:v>
              </c:pt>
              <c:pt idx="175">
                <c:v>4.7500000000000001E-2</c:v>
              </c:pt>
              <c:pt idx="176">
                <c:v>4.7500000000000001E-2</c:v>
              </c:pt>
              <c:pt idx="177">
                <c:v>4.7500000000000001E-2</c:v>
              </c:pt>
              <c:pt idx="178">
                <c:v>4.7500000000000001E-2</c:v>
              </c:pt>
              <c:pt idx="179">
                <c:v>4.7500000000000001E-2</c:v>
              </c:pt>
              <c:pt idx="180">
                <c:v>4.7500000000000001E-2</c:v>
              </c:pt>
              <c:pt idx="181">
                <c:v>4.7500000000000001E-2</c:v>
              </c:pt>
              <c:pt idx="182">
                <c:v>4.7500000000000001E-2</c:v>
              </c:pt>
              <c:pt idx="183">
                <c:v>4.7500000000000001E-2</c:v>
              </c:pt>
              <c:pt idx="184">
                <c:v>4.7500000000000001E-2</c:v>
              </c:pt>
              <c:pt idx="185">
                <c:v>4.7500000000000001E-2</c:v>
              </c:pt>
              <c:pt idx="186">
                <c:v>4.7500000000000001E-2</c:v>
              </c:pt>
              <c:pt idx="187">
                <c:v>4.7500000000000001E-2</c:v>
              </c:pt>
              <c:pt idx="188">
                <c:v>4.7500000000000001E-2</c:v>
              </c:pt>
              <c:pt idx="189">
                <c:v>4.7500000000000001E-2</c:v>
              </c:pt>
              <c:pt idx="190">
                <c:v>4.7500000000000001E-2</c:v>
              </c:pt>
              <c:pt idx="191">
                <c:v>4.7500000000000001E-2</c:v>
              </c:pt>
              <c:pt idx="192">
                <c:v>4.7500000000000001E-2</c:v>
              </c:pt>
              <c:pt idx="193">
                <c:v>4.7500000000000001E-2</c:v>
              </c:pt>
              <c:pt idx="194">
                <c:v>4.7500000000000001E-2</c:v>
              </c:pt>
              <c:pt idx="195">
                <c:v>4.7500000000000001E-2</c:v>
              </c:pt>
              <c:pt idx="196">
                <c:v>4.7500000000000001E-2</c:v>
              </c:pt>
              <c:pt idx="197">
                <c:v>4.7500000000000001E-2</c:v>
              </c:pt>
              <c:pt idx="198">
                <c:v>4.7500000000000001E-2</c:v>
              </c:pt>
              <c:pt idx="199">
                <c:v>4.7500000000000001E-2</c:v>
              </c:pt>
              <c:pt idx="200">
                <c:v>4.7500000000000001E-2</c:v>
              </c:pt>
              <c:pt idx="201">
                <c:v>4.7500000000000001E-2</c:v>
              </c:pt>
              <c:pt idx="202">
                <c:v>4.7500000000000001E-2</c:v>
              </c:pt>
              <c:pt idx="203">
                <c:v>4.7500000000000001E-2</c:v>
              </c:pt>
              <c:pt idx="204">
                <c:v>4.7500000000000001E-2</c:v>
              </c:pt>
              <c:pt idx="205">
                <c:v>4.7500000000000001E-2</c:v>
              </c:pt>
              <c:pt idx="206">
                <c:v>4.7500000000000001E-2</c:v>
              </c:pt>
              <c:pt idx="207">
                <c:v>4.7500000000000001E-2</c:v>
              </c:pt>
              <c:pt idx="208">
                <c:v>4.7500000000000001E-2</c:v>
              </c:pt>
              <c:pt idx="209">
                <c:v>4.7500000000000001E-2</c:v>
              </c:pt>
              <c:pt idx="210">
                <c:v>4.7500000000000001E-2</c:v>
              </c:pt>
              <c:pt idx="211">
                <c:v>4.7500000000000001E-2</c:v>
              </c:pt>
              <c:pt idx="212">
                <c:v>4.7500000000000001E-2</c:v>
              </c:pt>
              <c:pt idx="213">
                <c:v>4.7500000000000001E-2</c:v>
              </c:pt>
              <c:pt idx="214">
                <c:v>4.7500000000000001E-2</c:v>
              </c:pt>
              <c:pt idx="215">
                <c:v>4.7500000000000001E-2</c:v>
              </c:pt>
              <c:pt idx="216">
                <c:v>4.7500000000000001E-2</c:v>
              </c:pt>
              <c:pt idx="217">
                <c:v>4.7500000000000001E-2</c:v>
              </c:pt>
              <c:pt idx="218">
                <c:v>4.7500000000000001E-2</c:v>
              </c:pt>
              <c:pt idx="219">
                <c:v>4.7500000000000001E-2</c:v>
              </c:pt>
              <c:pt idx="220">
                <c:v>4.7500000000000001E-2</c:v>
              </c:pt>
              <c:pt idx="221">
                <c:v>4.7500000000000001E-2</c:v>
              </c:pt>
              <c:pt idx="222">
                <c:v>4.7500000000000001E-2</c:v>
              </c:pt>
              <c:pt idx="223">
                <c:v>4.7500000000000001E-2</c:v>
              </c:pt>
              <c:pt idx="224">
                <c:v>4.7500000000000001E-2</c:v>
              </c:pt>
              <c:pt idx="225">
                <c:v>4.7500000000000001E-2</c:v>
              </c:pt>
              <c:pt idx="226">
                <c:v>4.7500000000000001E-2</c:v>
              </c:pt>
              <c:pt idx="227">
                <c:v>0.05</c:v>
              </c:pt>
              <c:pt idx="228">
                <c:v>0.05</c:v>
              </c:pt>
              <c:pt idx="229">
                <c:v>0.05</c:v>
              </c:pt>
              <c:pt idx="230">
                <c:v>0.05</c:v>
              </c:pt>
              <c:pt idx="231">
                <c:v>0.05</c:v>
              </c:pt>
              <c:pt idx="232">
                <c:v>0.05</c:v>
              </c:pt>
              <c:pt idx="233">
                <c:v>0.05</c:v>
              </c:pt>
              <c:pt idx="234">
                <c:v>0.05</c:v>
              </c:pt>
              <c:pt idx="235">
                <c:v>0.05</c:v>
              </c:pt>
              <c:pt idx="236">
                <c:v>0.05</c:v>
              </c:pt>
              <c:pt idx="237">
                <c:v>0.05</c:v>
              </c:pt>
              <c:pt idx="238">
                <c:v>0.05</c:v>
              </c:pt>
              <c:pt idx="239">
                <c:v>0.05</c:v>
              </c:pt>
              <c:pt idx="240">
                <c:v>0.05</c:v>
              </c:pt>
              <c:pt idx="241">
                <c:v>0.05</c:v>
              </c:pt>
              <c:pt idx="242">
                <c:v>0.05</c:v>
              </c:pt>
              <c:pt idx="243">
                <c:v>0.05</c:v>
              </c:pt>
              <c:pt idx="244">
                <c:v>0.05</c:v>
              </c:pt>
              <c:pt idx="245">
                <c:v>0.05</c:v>
              </c:pt>
              <c:pt idx="246">
                <c:v>0.05</c:v>
              </c:pt>
              <c:pt idx="247">
                <c:v>0.05</c:v>
              </c:pt>
              <c:pt idx="248">
                <c:v>0.05</c:v>
              </c:pt>
              <c:pt idx="249">
                <c:v>0.05</c:v>
              </c:pt>
              <c:pt idx="250">
                <c:v>0.05</c:v>
              </c:pt>
              <c:pt idx="251">
                <c:v>0.05</c:v>
              </c:pt>
              <c:pt idx="252">
                <c:v>0.05</c:v>
              </c:pt>
              <c:pt idx="253">
                <c:v>0.05</c:v>
              </c:pt>
              <c:pt idx="254">
                <c:v>0.05</c:v>
              </c:pt>
              <c:pt idx="255">
                <c:v>0.05</c:v>
              </c:pt>
              <c:pt idx="256">
                <c:v>0.05</c:v>
              </c:pt>
              <c:pt idx="257">
                <c:v>0.05</c:v>
              </c:pt>
              <c:pt idx="258">
                <c:v>0.05</c:v>
              </c:pt>
              <c:pt idx="259">
                <c:v>0.05</c:v>
              </c:pt>
              <c:pt idx="260">
                <c:v>0.05</c:v>
              </c:pt>
              <c:pt idx="261">
                <c:v>0.05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4.7500000000000001E-2</c:v>
              </c:pt>
              <c:pt idx="848">
                <c:v>4.7500000000000001E-2</c:v>
              </c:pt>
              <c:pt idx="849">
                <c:v>4.7500000000000001E-2</c:v>
              </c:pt>
              <c:pt idx="850">
                <c:v>4.7500000000000001E-2</c:v>
              </c:pt>
              <c:pt idx="851">
                <c:v>4.7500000000000001E-2</c:v>
              </c:pt>
              <c:pt idx="852">
                <c:v>4.7500000000000001E-2</c:v>
              </c:pt>
              <c:pt idx="853">
                <c:v>4.7500000000000001E-2</c:v>
              </c:pt>
              <c:pt idx="854">
                <c:v>4.7500000000000001E-2</c:v>
              </c:pt>
              <c:pt idx="855">
                <c:v>4.7500000000000001E-2</c:v>
              </c:pt>
              <c:pt idx="856">
                <c:v>4.7500000000000001E-2</c:v>
              </c:pt>
              <c:pt idx="857">
                <c:v>4.7500000000000001E-2</c:v>
              </c:pt>
              <c:pt idx="858">
                <c:v>4.7500000000000001E-2</c:v>
              </c:pt>
              <c:pt idx="859">
                <c:v>4.7500000000000001E-2</c:v>
              </c:pt>
              <c:pt idx="860">
                <c:v>4.7500000000000001E-2</c:v>
              </c:pt>
              <c:pt idx="861">
                <c:v>4.7500000000000001E-2</c:v>
              </c:pt>
              <c:pt idx="862">
                <c:v>4.7500000000000001E-2</c:v>
              </c:pt>
              <c:pt idx="863">
                <c:v>4.7500000000000001E-2</c:v>
              </c:pt>
              <c:pt idx="864">
                <c:v>4.7500000000000001E-2</c:v>
              </c:pt>
              <c:pt idx="865">
                <c:v>4.7500000000000001E-2</c:v>
              </c:pt>
              <c:pt idx="866">
                <c:v>4.7500000000000001E-2</c:v>
              </c:pt>
              <c:pt idx="867">
                <c:v>4.7500000000000001E-2</c:v>
              </c:pt>
              <c:pt idx="868">
                <c:v>4.7500000000000001E-2</c:v>
              </c:pt>
              <c:pt idx="869">
                <c:v>4.7500000000000001E-2</c:v>
              </c:pt>
              <c:pt idx="870">
                <c:v>4.7500000000000001E-2</c:v>
              </c:pt>
              <c:pt idx="871">
                <c:v>4.7500000000000001E-2</c:v>
              </c:pt>
              <c:pt idx="872">
                <c:v>4.7500000000000001E-2</c:v>
              </c:pt>
              <c:pt idx="873">
                <c:v>4.7500000000000001E-2</c:v>
              </c:pt>
              <c:pt idx="874">
                <c:v>4.7500000000000001E-2</c:v>
              </c:pt>
              <c:pt idx="875">
                <c:v>4.7500000000000001E-2</c:v>
              </c:pt>
              <c:pt idx="876">
                <c:v>4.7500000000000001E-2</c:v>
              </c:pt>
              <c:pt idx="877">
                <c:v>4.7500000000000001E-2</c:v>
              </c:pt>
              <c:pt idx="878">
                <c:v>4.7500000000000001E-2</c:v>
              </c:pt>
              <c:pt idx="879">
                <c:v>4.7500000000000001E-2</c:v>
              </c:pt>
              <c:pt idx="880">
                <c:v>4.7500000000000001E-2</c:v>
              </c:pt>
              <c:pt idx="881">
                <c:v>4.7500000000000001E-2</c:v>
              </c:pt>
              <c:pt idx="882">
                <c:v>4.4999999999999998E-2</c:v>
              </c:pt>
              <c:pt idx="883">
                <c:v>4.4999999999999998E-2</c:v>
              </c:pt>
              <c:pt idx="884">
                <c:v>4.4999999999999998E-2</c:v>
              </c:pt>
              <c:pt idx="885">
                <c:v>4.4999999999999998E-2</c:v>
              </c:pt>
              <c:pt idx="886">
                <c:v>4.4999999999999998E-2</c:v>
              </c:pt>
              <c:pt idx="887">
                <c:v>4.4999999999999998E-2</c:v>
              </c:pt>
              <c:pt idx="888">
                <c:v>4.4999999999999998E-2</c:v>
              </c:pt>
              <c:pt idx="889">
                <c:v>4.4999999999999998E-2</c:v>
              </c:pt>
              <c:pt idx="890">
                <c:v>4.4999999999999998E-2</c:v>
              </c:pt>
              <c:pt idx="891">
                <c:v>4.4999999999999998E-2</c:v>
              </c:pt>
              <c:pt idx="892">
                <c:v>4.4999999999999998E-2</c:v>
              </c:pt>
              <c:pt idx="893">
                <c:v>4.4999999999999998E-2</c:v>
              </c:pt>
              <c:pt idx="894">
                <c:v>4.4999999999999998E-2</c:v>
              </c:pt>
              <c:pt idx="895">
                <c:v>4.4999999999999998E-2</c:v>
              </c:pt>
              <c:pt idx="896">
                <c:v>4.4999999999999998E-2</c:v>
              </c:pt>
              <c:pt idx="897">
                <c:v>4.4999999999999998E-2</c:v>
              </c:pt>
              <c:pt idx="898">
                <c:v>4.4999999999999998E-2</c:v>
              </c:pt>
              <c:pt idx="899">
                <c:v>4.4999999999999998E-2</c:v>
              </c:pt>
              <c:pt idx="900">
                <c:v>4.4999999999999998E-2</c:v>
              </c:pt>
              <c:pt idx="901">
                <c:v>4.4999999999999998E-2</c:v>
              </c:pt>
              <c:pt idx="902">
                <c:v>4.4999999999999998E-2</c:v>
              </c:pt>
              <c:pt idx="903">
                <c:v>4.4999999999999998E-2</c:v>
              </c:pt>
              <c:pt idx="904">
                <c:v>4.4999999999999998E-2</c:v>
              </c:pt>
              <c:pt idx="905">
                <c:v>4.4999999999999998E-2</c:v>
              </c:pt>
              <c:pt idx="906">
                <c:v>4.4999999999999998E-2</c:v>
              </c:pt>
              <c:pt idx="907">
                <c:v>4.4999999999999998E-2</c:v>
              </c:pt>
              <c:pt idx="908">
                <c:v>4.4999999999999998E-2</c:v>
              </c:pt>
              <c:pt idx="909">
                <c:v>4.4999999999999998E-2</c:v>
              </c:pt>
              <c:pt idx="910">
                <c:v>4.4999999999999998E-2</c:v>
              </c:pt>
              <c:pt idx="911">
                <c:v>4.4999999999999998E-2</c:v>
              </c:pt>
              <c:pt idx="912">
                <c:v>4.2500000000000003E-2</c:v>
              </c:pt>
              <c:pt idx="913">
                <c:v>4.2500000000000003E-2</c:v>
              </c:pt>
              <c:pt idx="914">
                <c:v>4.2500000000000003E-2</c:v>
              </c:pt>
              <c:pt idx="915">
                <c:v>4.2500000000000003E-2</c:v>
              </c:pt>
              <c:pt idx="916">
                <c:v>4.2500000000000003E-2</c:v>
              </c:pt>
              <c:pt idx="917">
                <c:v>4.2500000000000003E-2</c:v>
              </c:pt>
              <c:pt idx="918">
                <c:v>4.2500000000000003E-2</c:v>
              </c:pt>
              <c:pt idx="919">
                <c:v>4.2500000000000003E-2</c:v>
              </c:pt>
              <c:pt idx="920">
                <c:v>4.2500000000000003E-2</c:v>
              </c:pt>
              <c:pt idx="921">
                <c:v>4.2500000000000003E-2</c:v>
              </c:pt>
              <c:pt idx="922">
                <c:v>4.2500000000000003E-2</c:v>
              </c:pt>
              <c:pt idx="923">
                <c:v>4.2500000000000003E-2</c:v>
              </c:pt>
              <c:pt idx="924">
                <c:v>4.2500000000000003E-2</c:v>
              </c:pt>
              <c:pt idx="925">
                <c:v>4.2500000000000003E-2</c:v>
              </c:pt>
              <c:pt idx="926">
                <c:v>4.2500000000000003E-2</c:v>
              </c:pt>
              <c:pt idx="927">
                <c:v>4.2500000000000003E-2</c:v>
              </c:pt>
              <c:pt idx="928">
                <c:v>4.2500000000000003E-2</c:v>
              </c:pt>
              <c:pt idx="929">
                <c:v>4.2500000000000003E-2</c:v>
              </c:pt>
              <c:pt idx="930">
                <c:v>4.2500000000000003E-2</c:v>
              </c:pt>
              <c:pt idx="931">
                <c:v>4.2500000000000003E-2</c:v>
              </c:pt>
              <c:pt idx="932">
                <c:v>4.2500000000000003E-2</c:v>
              </c:pt>
              <c:pt idx="933">
                <c:v>4.2500000000000003E-2</c:v>
              </c:pt>
              <c:pt idx="934">
                <c:v>4.2500000000000003E-2</c:v>
              </c:pt>
              <c:pt idx="935">
                <c:v>4.2500000000000003E-2</c:v>
              </c:pt>
              <c:pt idx="936">
                <c:v>4.2500000000000003E-2</c:v>
              </c:pt>
              <c:pt idx="937">
                <c:v>4.2500000000000003E-2</c:v>
              </c:pt>
              <c:pt idx="938">
                <c:v>4.2500000000000003E-2</c:v>
              </c:pt>
              <c:pt idx="939">
                <c:v>4.2500000000000003E-2</c:v>
              </c:pt>
              <c:pt idx="940">
                <c:v>4.2500000000000003E-2</c:v>
              </c:pt>
              <c:pt idx="941">
                <c:v>4.2500000000000003E-2</c:v>
              </c:pt>
              <c:pt idx="942">
                <c:v>4.2500000000000003E-2</c:v>
              </c:pt>
              <c:pt idx="943">
                <c:v>4.2500000000000003E-2</c:v>
              </c:pt>
              <c:pt idx="944">
                <c:v>4.2500000000000003E-2</c:v>
              </c:pt>
              <c:pt idx="945">
                <c:v>4.2500000000000003E-2</c:v>
              </c:pt>
              <c:pt idx="946">
                <c:v>4.2500000000000003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3.5000000000000003E-2</c:v>
              </c:pt>
              <c:pt idx="1002">
                <c:v>3.5000000000000003E-2</c:v>
              </c:pt>
              <c:pt idx="1003">
                <c:v>3.5000000000000003E-2</c:v>
              </c:pt>
              <c:pt idx="1004">
                <c:v>3.5000000000000003E-2</c:v>
              </c:pt>
              <c:pt idx="1005">
                <c:v>3.5000000000000003E-2</c:v>
              </c:pt>
              <c:pt idx="1006">
                <c:v>3.5000000000000003E-2</c:v>
              </c:pt>
              <c:pt idx="1007">
                <c:v>3.5000000000000003E-2</c:v>
              </c:pt>
              <c:pt idx="1008">
                <c:v>3.5000000000000003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75E-2</c:v>
              </c:pt>
              <c:pt idx="1567">
                <c:v>2.75E-2</c:v>
              </c:pt>
              <c:pt idx="1568">
                <c:v>2.75E-2</c:v>
              </c:pt>
              <c:pt idx="1569">
                <c:v>2.75E-2</c:v>
              </c:pt>
              <c:pt idx="1570">
                <c:v>2.75E-2</c:v>
              </c:pt>
              <c:pt idx="1571">
                <c:v>2.75E-2</c:v>
              </c:pt>
              <c:pt idx="1572">
                <c:v>2.75E-2</c:v>
              </c:pt>
              <c:pt idx="1573">
                <c:v>2.75E-2</c:v>
              </c:pt>
              <c:pt idx="1574">
                <c:v>2.75E-2</c:v>
              </c:pt>
              <c:pt idx="1575">
                <c:v>2.75E-2</c:v>
              </c:pt>
              <c:pt idx="1576">
                <c:v>2.75E-2</c:v>
              </c:pt>
              <c:pt idx="1577">
                <c:v>2.75E-2</c:v>
              </c:pt>
              <c:pt idx="1578">
                <c:v>2.75E-2</c:v>
              </c:pt>
              <c:pt idx="1579">
                <c:v>2.75E-2</c:v>
              </c:pt>
              <c:pt idx="1580">
                <c:v>2.75E-2</c:v>
              </c:pt>
              <c:pt idx="1581">
                <c:v>2.75E-2</c:v>
              </c:pt>
              <c:pt idx="1582">
                <c:v>2.75E-2</c:v>
              </c:pt>
              <c:pt idx="1583">
                <c:v>2.75E-2</c:v>
              </c:pt>
              <c:pt idx="1584">
                <c:v>2.75E-2</c:v>
              </c:pt>
              <c:pt idx="1585">
                <c:v>2.75E-2</c:v>
              </c:pt>
              <c:pt idx="1586">
                <c:v>2.75E-2</c:v>
              </c:pt>
              <c:pt idx="1587">
                <c:v>2.75E-2</c:v>
              </c:pt>
              <c:pt idx="1588">
                <c:v>2.75E-2</c:v>
              </c:pt>
              <c:pt idx="1589">
                <c:v>2.75E-2</c:v>
              </c:pt>
              <c:pt idx="1590">
                <c:v>2.75E-2</c:v>
              </c:pt>
              <c:pt idx="1591">
                <c:v>2.75E-2</c:v>
              </c:pt>
              <c:pt idx="1592">
                <c:v>2.75E-2</c:v>
              </c:pt>
              <c:pt idx="1593">
                <c:v>2.75E-2</c:v>
              </c:pt>
              <c:pt idx="1594">
                <c:v>2.75E-2</c:v>
              </c:pt>
              <c:pt idx="1595">
                <c:v>2.75E-2</c:v>
              </c:pt>
              <c:pt idx="1596">
                <c:v>2.75E-2</c:v>
              </c:pt>
              <c:pt idx="1597">
                <c:v>3.2500000000000001E-2</c:v>
              </c:pt>
              <c:pt idx="1598">
                <c:v>3.2500000000000001E-2</c:v>
              </c:pt>
              <c:pt idx="1599">
                <c:v>3.2500000000000001E-2</c:v>
              </c:pt>
              <c:pt idx="1600">
                <c:v>3.2500000000000001E-2</c:v>
              </c:pt>
              <c:pt idx="1601">
                <c:v>3.2500000000000001E-2</c:v>
              </c:pt>
              <c:pt idx="1602">
                <c:v>3.2500000000000001E-2</c:v>
              </c:pt>
              <c:pt idx="1603">
                <c:v>3.2500000000000001E-2</c:v>
              </c:pt>
              <c:pt idx="1604">
                <c:v>3.2500000000000001E-2</c:v>
              </c:pt>
              <c:pt idx="1605">
                <c:v>3.2500000000000001E-2</c:v>
              </c:pt>
              <c:pt idx="1606">
                <c:v>3.2500000000000001E-2</c:v>
              </c:pt>
              <c:pt idx="1607">
                <c:v>3.2500000000000001E-2</c:v>
              </c:pt>
              <c:pt idx="1608">
                <c:v>3.2500000000000001E-2</c:v>
              </c:pt>
              <c:pt idx="1609">
                <c:v>3.2500000000000001E-2</c:v>
              </c:pt>
              <c:pt idx="1610">
                <c:v>3.2500000000000001E-2</c:v>
              </c:pt>
              <c:pt idx="1611">
                <c:v>3.2500000000000001E-2</c:v>
              </c:pt>
              <c:pt idx="1612">
                <c:v>3.2500000000000001E-2</c:v>
              </c:pt>
              <c:pt idx="1613">
                <c:v>3.2500000000000001E-2</c:v>
              </c:pt>
              <c:pt idx="1614">
                <c:v>3.2500000000000001E-2</c:v>
              </c:pt>
              <c:pt idx="1615">
                <c:v>3.2500000000000001E-2</c:v>
              </c:pt>
              <c:pt idx="1616">
                <c:v>3.2500000000000001E-2</c:v>
              </c:pt>
              <c:pt idx="1617">
                <c:v>3.2500000000000001E-2</c:v>
              </c:pt>
              <c:pt idx="1618">
                <c:v>3.2500000000000001E-2</c:v>
              </c:pt>
              <c:pt idx="1619">
                <c:v>3.2500000000000001E-2</c:v>
              </c:pt>
              <c:pt idx="1620">
                <c:v>3.2500000000000001E-2</c:v>
              </c:pt>
              <c:pt idx="1621">
                <c:v>3.2500000000000001E-2</c:v>
              </c:pt>
              <c:pt idx="1622">
                <c:v>3.2500000000000001E-2</c:v>
              </c:pt>
              <c:pt idx="1623">
                <c:v>3.2500000000000001E-2</c:v>
              </c:pt>
              <c:pt idx="1624">
                <c:v>3.2500000000000001E-2</c:v>
              </c:pt>
              <c:pt idx="1625">
                <c:v>3.2500000000000001E-2</c:v>
              </c:pt>
              <c:pt idx="1626">
                <c:v>3.7499999999999999E-2</c:v>
              </c:pt>
              <c:pt idx="1627">
                <c:v>3.7499999999999999E-2</c:v>
              </c:pt>
              <c:pt idx="1628">
                <c:v>3.7499999999999999E-2</c:v>
              </c:pt>
              <c:pt idx="1629">
                <c:v>3.7499999999999999E-2</c:v>
              </c:pt>
              <c:pt idx="1630">
                <c:v>3.7499999999999999E-2</c:v>
              </c:pt>
              <c:pt idx="1631">
                <c:v>3.7499999999999999E-2</c:v>
              </c:pt>
              <c:pt idx="1632">
                <c:v>3.7499999999999999E-2</c:v>
              </c:pt>
              <c:pt idx="1633">
                <c:v>3.7499999999999999E-2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3.7499999999999999E-2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4.4999999999999998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4.4999999999999998E-2</c:v>
              </c:pt>
              <c:pt idx="1672">
                <c:v>4.4999999999999998E-2</c:v>
              </c:pt>
              <c:pt idx="1673">
                <c:v>4.4999999999999998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4.4999999999999998E-2</c:v>
              </c:pt>
              <c:pt idx="1682">
                <c:v>4.4999999999999998E-2</c:v>
              </c:pt>
              <c:pt idx="1683">
                <c:v>4.4999999999999998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4.4999999999999998E-2</c:v>
              </c:pt>
              <c:pt idx="1687">
                <c:v>4.4999999999999998E-2</c:v>
              </c:pt>
              <c:pt idx="1688">
                <c:v>4.4999999999999998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4.4999999999999998E-2</c:v>
              </c:pt>
              <c:pt idx="1692">
                <c:v>4.4999999999999998E-2</c:v>
              </c:pt>
              <c:pt idx="1693">
                <c:v>4.4999999999999998E-2</c:v>
              </c:pt>
              <c:pt idx="1694">
                <c:v>4.4999999999999998E-2</c:v>
              </c:pt>
              <c:pt idx="1695">
                <c:v>4.4999999999999998E-2</c:v>
              </c:pt>
              <c:pt idx="1696">
                <c:v>0.05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0.05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5.7000000000000002E-2</c:v>
              </c:pt>
              <c:pt idx="2188">
                <c:v>5.7000000000000002E-2</c:v>
              </c:pt>
              <c:pt idx="2189">
                <c:v>5.7000000000000002E-2</c:v>
              </c:pt>
              <c:pt idx="2190">
                <c:v>5.7000000000000002E-2</c:v>
              </c:pt>
              <c:pt idx="2191">
                <c:v>5.7000000000000002E-2</c:v>
              </c:pt>
              <c:pt idx="2192">
                <c:v>5.7000000000000002E-2</c:v>
              </c:pt>
              <c:pt idx="2193">
                <c:v>5.7000000000000002E-2</c:v>
              </c:pt>
              <c:pt idx="2194">
                <c:v>5.7000000000000002E-2</c:v>
              </c:pt>
              <c:pt idx="2195">
                <c:v>5.7000000000000002E-2</c:v>
              </c:pt>
              <c:pt idx="2196">
                <c:v>5.7000000000000002E-2</c:v>
              </c:pt>
              <c:pt idx="2197">
                <c:v>5.7000000000000002E-2</c:v>
              </c:pt>
              <c:pt idx="2198">
                <c:v>5.7000000000000002E-2</c:v>
              </c:pt>
              <c:pt idx="2199">
                <c:v>5.7000000000000002E-2</c:v>
              </c:pt>
              <c:pt idx="2200">
                <c:v>5.7000000000000002E-2</c:v>
              </c:pt>
              <c:pt idx="2201">
                <c:v>5.7000000000000002E-2</c:v>
              </c:pt>
              <c:pt idx="2202">
                <c:v>5.7000000000000002E-2</c:v>
              </c:pt>
              <c:pt idx="2203">
                <c:v>5.7000000000000002E-2</c:v>
              </c:pt>
              <c:pt idx="2204">
                <c:v>5.7000000000000002E-2</c:v>
              </c:pt>
              <c:pt idx="2205">
                <c:v>5.7000000000000002E-2</c:v>
              </c:pt>
              <c:pt idx="2206">
                <c:v>5.7000000000000002E-2</c:v>
              </c:pt>
              <c:pt idx="2207">
                <c:v>5.7000000000000002E-2</c:v>
              </c:pt>
              <c:pt idx="2208">
                <c:v>5.7000000000000002E-2</c:v>
              </c:pt>
              <c:pt idx="2209">
                <c:v>5.7000000000000002E-2</c:v>
              </c:pt>
              <c:pt idx="2210">
                <c:v>5.7000000000000002E-2</c:v>
              </c:pt>
              <c:pt idx="2211">
                <c:v>5.7000000000000002E-2</c:v>
              </c:pt>
              <c:pt idx="2212">
                <c:v>5.7000000000000002E-2</c:v>
              </c:pt>
              <c:pt idx="2213">
                <c:v>5.7000000000000002E-2</c:v>
              </c:pt>
              <c:pt idx="2214">
                <c:v>5.7000000000000002E-2</c:v>
              </c:pt>
              <c:pt idx="2215">
                <c:v>5.7000000000000002E-2</c:v>
              </c:pt>
              <c:pt idx="2216">
                <c:v>5.7000000000000002E-2</c:v>
              </c:pt>
              <c:pt idx="2217">
                <c:v>5.7000000000000002E-2</c:v>
              </c:pt>
              <c:pt idx="2218">
                <c:v>5.7000000000000002E-2</c:v>
              </c:pt>
              <c:pt idx="2219">
                <c:v>5.7000000000000002E-2</c:v>
              </c:pt>
              <c:pt idx="2220">
                <c:v>5.7000000000000002E-2</c:v>
              </c:pt>
              <c:pt idx="2221">
                <c:v>5.7000000000000002E-2</c:v>
              </c:pt>
              <c:pt idx="2222">
                <c:v>5.7000000000000002E-2</c:v>
              </c:pt>
              <c:pt idx="2223">
                <c:v>5.7000000000000002E-2</c:v>
              </c:pt>
              <c:pt idx="2224">
                <c:v>5.4000000000000006E-2</c:v>
              </c:pt>
              <c:pt idx="2225">
                <c:v>5.4000000000000006E-2</c:v>
              </c:pt>
              <c:pt idx="2226">
                <c:v>5.4000000000000006E-2</c:v>
              </c:pt>
              <c:pt idx="2227">
                <c:v>5.4000000000000006E-2</c:v>
              </c:pt>
              <c:pt idx="2228">
                <c:v>5.4000000000000006E-2</c:v>
              </c:pt>
              <c:pt idx="2229">
                <c:v>5.4000000000000006E-2</c:v>
              </c:pt>
              <c:pt idx="2230">
                <c:v>5.4000000000000006E-2</c:v>
              </c:pt>
              <c:pt idx="2231">
                <c:v>5.4000000000000006E-2</c:v>
              </c:pt>
              <c:pt idx="2232">
                <c:v>5.4000000000000006E-2</c:v>
              </c:pt>
              <c:pt idx="2233">
                <c:v>5.4000000000000006E-2</c:v>
              </c:pt>
              <c:pt idx="2234">
                <c:v>5.4000000000000006E-2</c:v>
              </c:pt>
              <c:pt idx="2235">
                <c:v>5.4000000000000006E-2</c:v>
              </c:pt>
              <c:pt idx="2236">
                <c:v>5.4000000000000006E-2</c:v>
              </c:pt>
              <c:pt idx="2237">
                <c:v>5.4000000000000006E-2</c:v>
              </c:pt>
              <c:pt idx="2238">
                <c:v>5.4000000000000006E-2</c:v>
              </c:pt>
              <c:pt idx="2239">
                <c:v>5.4000000000000006E-2</c:v>
              </c:pt>
              <c:pt idx="2240">
                <c:v>5.4000000000000006E-2</c:v>
              </c:pt>
              <c:pt idx="2241">
                <c:v>5.4000000000000006E-2</c:v>
              </c:pt>
              <c:pt idx="2242">
                <c:v>5.4000000000000006E-2</c:v>
              </c:pt>
              <c:pt idx="2243">
                <c:v>5.4000000000000006E-2</c:v>
              </c:pt>
              <c:pt idx="2244">
                <c:v>5.4000000000000006E-2</c:v>
              </c:pt>
              <c:pt idx="2245">
                <c:v>5.4000000000000006E-2</c:v>
              </c:pt>
              <c:pt idx="2246">
                <c:v>5.4000000000000006E-2</c:v>
              </c:pt>
              <c:pt idx="2247">
                <c:v>5.4000000000000006E-2</c:v>
              </c:pt>
              <c:pt idx="2248">
                <c:v>5.4000000000000006E-2</c:v>
              </c:pt>
              <c:pt idx="2249">
                <c:v>5.4000000000000006E-2</c:v>
              </c:pt>
              <c:pt idx="2250">
                <c:v>5.4000000000000006E-2</c:v>
              </c:pt>
              <c:pt idx="2251">
                <c:v>5.4000000000000006E-2</c:v>
              </c:pt>
              <c:pt idx="2252">
                <c:v>5.4000000000000006E-2</c:v>
              </c:pt>
              <c:pt idx="2253">
                <c:v>5.4000000000000006E-2</c:v>
              </c:pt>
              <c:pt idx="2254">
                <c:v>5.0999999999999997E-2</c:v>
              </c:pt>
              <c:pt idx="2255">
                <c:v>5.0999999999999997E-2</c:v>
              </c:pt>
              <c:pt idx="2256">
                <c:v>5.0999999999999997E-2</c:v>
              </c:pt>
              <c:pt idx="2257">
                <c:v>5.0999999999999997E-2</c:v>
              </c:pt>
              <c:pt idx="2258">
                <c:v>5.0999999999999997E-2</c:v>
              </c:pt>
              <c:pt idx="2259">
                <c:v>5.0999999999999997E-2</c:v>
              </c:pt>
              <c:pt idx="2260">
                <c:v>5.0999999999999997E-2</c:v>
              </c:pt>
              <c:pt idx="2261">
                <c:v>5.0999999999999997E-2</c:v>
              </c:pt>
              <c:pt idx="2262">
                <c:v>5.0999999999999997E-2</c:v>
              </c:pt>
              <c:pt idx="2263">
                <c:v>5.0999999999999997E-2</c:v>
              </c:pt>
              <c:pt idx="2264">
                <c:v>5.0999999999999997E-2</c:v>
              </c:pt>
              <c:pt idx="2265">
                <c:v>5.0999999999999997E-2</c:v>
              </c:pt>
              <c:pt idx="2266">
                <c:v>5.0999999999999997E-2</c:v>
              </c:pt>
              <c:pt idx="2267">
                <c:v>5.0999999999999997E-2</c:v>
              </c:pt>
              <c:pt idx="2268">
                <c:v>5.0999999999999997E-2</c:v>
              </c:pt>
              <c:pt idx="2269">
                <c:v>5.0999999999999997E-2</c:v>
              </c:pt>
              <c:pt idx="2270">
                <c:v>5.0999999999999997E-2</c:v>
              </c:pt>
              <c:pt idx="2271">
                <c:v>5.0999999999999997E-2</c:v>
              </c:pt>
              <c:pt idx="2272">
                <c:v>5.0999999999999997E-2</c:v>
              </c:pt>
              <c:pt idx="2273">
                <c:v>5.0999999999999997E-2</c:v>
              </c:pt>
              <c:pt idx="2274">
                <c:v>5.0999999999999997E-2</c:v>
              </c:pt>
              <c:pt idx="2275">
                <c:v>5.0999999999999997E-2</c:v>
              </c:pt>
              <c:pt idx="2276">
                <c:v>5.0999999999999997E-2</c:v>
              </c:pt>
              <c:pt idx="2277">
                <c:v>5.0999999999999997E-2</c:v>
              </c:pt>
              <c:pt idx="2278">
                <c:v>5.0999999999999997E-2</c:v>
              </c:pt>
              <c:pt idx="2279">
                <c:v>5.0999999999999997E-2</c:v>
              </c:pt>
              <c:pt idx="2280">
                <c:v>5.0999999999999997E-2</c:v>
              </c:pt>
              <c:pt idx="2281">
                <c:v>5.0999999999999997E-2</c:v>
              </c:pt>
              <c:pt idx="2282">
                <c:v>5.0999999999999997E-2</c:v>
              </c:pt>
              <c:pt idx="2283">
                <c:v>5.0999999999999997E-2</c:v>
              </c:pt>
              <c:pt idx="2284">
                <c:v>5.0999999999999997E-2</c:v>
              </c:pt>
              <c:pt idx="2285">
                <c:v>5.0999999999999997E-2</c:v>
              </c:pt>
              <c:pt idx="2286">
                <c:v>5.0999999999999997E-2</c:v>
              </c:pt>
              <c:pt idx="2287">
                <c:v>5.0999999999999997E-2</c:v>
              </c:pt>
              <c:pt idx="2288">
                <c:v>5.0999999999999997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4.8499999999999995E-2</c:v>
              </c:pt>
              <c:pt idx="2448">
                <c:v>4.8499999999999995E-2</c:v>
              </c:pt>
              <c:pt idx="2449">
                <c:v>4.8499999999999995E-2</c:v>
              </c:pt>
              <c:pt idx="2450">
                <c:v>4.8499999999999995E-2</c:v>
              </c:pt>
              <c:pt idx="2451">
                <c:v>4.8499999999999995E-2</c:v>
              </c:pt>
              <c:pt idx="2452">
                <c:v>4.8499999999999995E-2</c:v>
              </c:pt>
              <c:pt idx="2453">
                <c:v>4.8499999999999995E-2</c:v>
              </c:pt>
              <c:pt idx="2454">
                <c:v>4.8499999999999995E-2</c:v>
              </c:pt>
              <c:pt idx="2455">
                <c:v>4.8499999999999995E-2</c:v>
              </c:pt>
              <c:pt idx="2456">
                <c:v>4.8499999999999995E-2</c:v>
              </c:pt>
              <c:pt idx="2457">
                <c:v>4.8499999999999995E-2</c:v>
              </c:pt>
              <c:pt idx="2458">
                <c:v>4.8499999999999995E-2</c:v>
              </c:pt>
              <c:pt idx="2459">
                <c:v>4.8499999999999995E-2</c:v>
              </c:pt>
              <c:pt idx="2460">
                <c:v>4.8499999999999995E-2</c:v>
              </c:pt>
              <c:pt idx="2461">
                <c:v>4.8499999999999995E-2</c:v>
              </c:pt>
              <c:pt idx="2462">
                <c:v>4.8499999999999995E-2</c:v>
              </c:pt>
              <c:pt idx="2463">
                <c:v>4.8499999999999995E-2</c:v>
              </c:pt>
              <c:pt idx="2464">
                <c:v>4.8499999999999995E-2</c:v>
              </c:pt>
              <c:pt idx="2465">
                <c:v>4.8499999999999995E-2</c:v>
              </c:pt>
              <c:pt idx="2466">
                <c:v>4.8499999999999995E-2</c:v>
              </c:pt>
              <c:pt idx="2467">
                <c:v>4.8499999999999995E-2</c:v>
              </c:pt>
              <c:pt idx="2468">
                <c:v>4.8499999999999995E-2</c:v>
              </c:pt>
              <c:pt idx="2469">
                <c:v>4.8499999999999995E-2</c:v>
              </c:pt>
              <c:pt idx="2470">
                <c:v>4.8499999999999995E-2</c:v>
              </c:pt>
              <c:pt idx="2471">
                <c:v>4.8499999999999995E-2</c:v>
              </c:pt>
              <c:pt idx="2472">
                <c:v>4.8499999999999995E-2</c:v>
              </c:pt>
              <c:pt idx="2473">
                <c:v>4.8499999999999995E-2</c:v>
              </c:pt>
              <c:pt idx="2474">
                <c:v>4.8499999999999995E-2</c:v>
              </c:pt>
              <c:pt idx="2475">
                <c:v>4.8499999999999995E-2</c:v>
              </c:pt>
              <c:pt idx="2476">
                <c:v>4.8499999999999995E-2</c:v>
              </c:pt>
              <c:pt idx="2477">
                <c:v>4.5999999999999999E-2</c:v>
              </c:pt>
              <c:pt idx="2478">
                <c:v>4.5999999999999999E-2</c:v>
              </c:pt>
              <c:pt idx="2479">
                <c:v>4.5999999999999999E-2</c:v>
              </c:pt>
              <c:pt idx="2480">
                <c:v>4.5999999999999999E-2</c:v>
              </c:pt>
              <c:pt idx="2481">
                <c:v>4.5999999999999999E-2</c:v>
              </c:pt>
              <c:pt idx="2482">
                <c:v>4.5999999999999999E-2</c:v>
              </c:pt>
              <c:pt idx="2483">
                <c:v>4.5999999999999999E-2</c:v>
              </c:pt>
              <c:pt idx="2484">
                <c:v>4.5999999999999999E-2</c:v>
              </c:pt>
              <c:pt idx="2485">
                <c:v>4.5999999999999999E-2</c:v>
              </c:pt>
              <c:pt idx="2486">
                <c:v>4.5999999999999999E-2</c:v>
              </c:pt>
              <c:pt idx="2487">
                <c:v>4.5999999999999999E-2</c:v>
              </c:pt>
              <c:pt idx="2488">
                <c:v>4.5999999999999999E-2</c:v>
              </c:pt>
              <c:pt idx="2489">
                <c:v>4.5999999999999999E-2</c:v>
              </c:pt>
              <c:pt idx="2490">
                <c:v>4.5999999999999999E-2</c:v>
              </c:pt>
              <c:pt idx="2491">
                <c:v>4.5999999999999999E-2</c:v>
              </c:pt>
              <c:pt idx="2492">
                <c:v>4.5999999999999999E-2</c:v>
              </c:pt>
              <c:pt idx="2493">
                <c:v>4.5999999999999999E-2</c:v>
              </c:pt>
              <c:pt idx="2494">
                <c:v>4.5999999999999999E-2</c:v>
              </c:pt>
              <c:pt idx="2495">
                <c:v>4.5999999999999999E-2</c:v>
              </c:pt>
              <c:pt idx="2496">
                <c:v>4.5999999999999999E-2</c:v>
              </c:pt>
              <c:pt idx="2497">
                <c:v>4.5999999999999999E-2</c:v>
              </c:pt>
              <c:pt idx="2498">
                <c:v>4.5999999999999999E-2</c:v>
              </c:pt>
              <c:pt idx="2499">
                <c:v>4.5999999999999999E-2</c:v>
              </c:pt>
              <c:pt idx="2500">
                <c:v>4.5999999999999999E-2</c:v>
              </c:pt>
              <c:pt idx="2501">
                <c:v>4.5999999999999999E-2</c:v>
              </c:pt>
              <c:pt idx="2502">
                <c:v>4.5999999999999999E-2</c:v>
              </c:pt>
              <c:pt idx="2503">
                <c:v>4.5999999999999999E-2</c:v>
              </c:pt>
              <c:pt idx="2504">
                <c:v>4.5999999999999999E-2</c:v>
              </c:pt>
              <c:pt idx="2505">
                <c:v>4.5999999999999999E-2</c:v>
              </c:pt>
              <c:pt idx="2506">
                <c:v>4.5999999999999999E-2</c:v>
              </c:pt>
              <c:pt idx="2507">
                <c:v>4.3499999999999997E-2</c:v>
              </c:pt>
              <c:pt idx="2508">
                <c:v>4.3499999999999997E-2</c:v>
              </c:pt>
              <c:pt idx="2509">
                <c:v>4.3499999999999997E-2</c:v>
              </c:pt>
              <c:pt idx="2510">
                <c:v>4.3499999999999997E-2</c:v>
              </c:pt>
              <c:pt idx="2511">
                <c:v>4.3499999999999997E-2</c:v>
              </c:pt>
              <c:pt idx="2512">
                <c:v>4.3499999999999997E-2</c:v>
              </c:pt>
              <c:pt idx="2513">
                <c:v>4.3499999999999997E-2</c:v>
              </c:pt>
              <c:pt idx="2514">
                <c:v>4.3499999999999997E-2</c:v>
              </c:pt>
              <c:pt idx="2515">
                <c:v>4.3499999999999997E-2</c:v>
              </c:pt>
              <c:pt idx="2516">
                <c:v>4.3499999999999997E-2</c:v>
              </c:pt>
              <c:pt idx="2517">
                <c:v>4.3499999999999997E-2</c:v>
              </c:pt>
              <c:pt idx="2518">
                <c:v>4.3499999999999997E-2</c:v>
              </c:pt>
              <c:pt idx="2519">
                <c:v>4.3499999999999997E-2</c:v>
              </c:pt>
              <c:pt idx="2520">
                <c:v>4.3499999999999997E-2</c:v>
              </c:pt>
              <c:pt idx="2521">
                <c:v>4.3499999999999997E-2</c:v>
              </c:pt>
              <c:pt idx="2522">
                <c:v>4.3499999999999997E-2</c:v>
              </c:pt>
              <c:pt idx="2523">
                <c:v>4.3499999999999997E-2</c:v>
              </c:pt>
              <c:pt idx="2524">
                <c:v>4.3499999999999997E-2</c:v>
              </c:pt>
              <c:pt idx="2525">
                <c:v>4.3499999999999997E-2</c:v>
              </c:pt>
              <c:pt idx="2526">
                <c:v>4.3499999999999997E-2</c:v>
              </c:pt>
              <c:pt idx="2527">
                <c:v>4.3499999999999997E-2</c:v>
              </c:pt>
              <c:pt idx="2528">
                <c:v>4.3499999999999997E-2</c:v>
              </c:pt>
              <c:pt idx="2529">
                <c:v>4.3499999999999997E-2</c:v>
              </c:pt>
              <c:pt idx="2530">
                <c:v>4.3499999999999997E-2</c:v>
              </c:pt>
              <c:pt idx="2531">
                <c:v>4.3499999999999997E-2</c:v>
              </c:pt>
              <c:pt idx="2532">
                <c:v>4.3499999999999997E-2</c:v>
              </c:pt>
              <c:pt idx="2533">
                <c:v>4.3499999999999997E-2</c:v>
              </c:pt>
              <c:pt idx="2534">
                <c:v>4.3499999999999997E-2</c:v>
              </c:pt>
              <c:pt idx="2535">
                <c:v>4.3499999999999997E-2</c:v>
              </c:pt>
              <c:pt idx="2536">
                <c:v>4.3499999999999997E-2</c:v>
              </c:pt>
              <c:pt idx="2537">
                <c:v>4.3499999999999997E-2</c:v>
              </c:pt>
              <c:pt idx="2538">
                <c:v>4.3499999999999997E-2</c:v>
              </c:pt>
              <c:pt idx="2539">
                <c:v>4.3499999999999997E-2</c:v>
              </c:pt>
              <c:pt idx="2540">
                <c:v>4.3499999999999997E-2</c:v>
              </c:pt>
              <c:pt idx="2541">
                <c:v>4.3499999999999997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93</c:v>
              </c:pt>
              <c:pt idx="1">
                <c:v>42494</c:v>
              </c:pt>
              <c:pt idx="2">
                <c:v>42495</c:v>
              </c:pt>
              <c:pt idx="3">
                <c:v>42496</c:v>
              </c:pt>
              <c:pt idx="4">
                <c:v>42499</c:v>
              </c:pt>
              <c:pt idx="5">
                <c:v>42500</c:v>
              </c:pt>
              <c:pt idx="6">
                <c:v>42501</c:v>
              </c:pt>
              <c:pt idx="7">
                <c:v>42502</c:v>
              </c:pt>
              <c:pt idx="8">
                <c:v>42503</c:v>
              </c:pt>
              <c:pt idx="9">
                <c:v>42506</c:v>
              </c:pt>
              <c:pt idx="10">
                <c:v>42507</c:v>
              </c:pt>
              <c:pt idx="11">
                <c:v>42508</c:v>
              </c:pt>
              <c:pt idx="12">
                <c:v>42509</c:v>
              </c:pt>
              <c:pt idx="13">
                <c:v>42510</c:v>
              </c:pt>
              <c:pt idx="14">
                <c:v>42513</c:v>
              </c:pt>
              <c:pt idx="15">
                <c:v>42514</c:v>
              </c:pt>
              <c:pt idx="16">
                <c:v>42515</c:v>
              </c:pt>
              <c:pt idx="17">
                <c:v>42516</c:v>
              </c:pt>
              <c:pt idx="18">
                <c:v>42517</c:v>
              </c:pt>
              <c:pt idx="19">
                <c:v>42520</c:v>
              </c:pt>
              <c:pt idx="20">
                <c:v>42521</c:v>
              </c:pt>
              <c:pt idx="21">
                <c:v>42522</c:v>
              </c:pt>
              <c:pt idx="22">
                <c:v>42523</c:v>
              </c:pt>
              <c:pt idx="23">
                <c:v>42524</c:v>
              </c:pt>
              <c:pt idx="24">
                <c:v>42527</c:v>
              </c:pt>
              <c:pt idx="25">
                <c:v>42528</c:v>
              </c:pt>
              <c:pt idx="26">
                <c:v>42529</c:v>
              </c:pt>
              <c:pt idx="27">
                <c:v>42530</c:v>
              </c:pt>
              <c:pt idx="28">
                <c:v>42531</c:v>
              </c:pt>
              <c:pt idx="29">
                <c:v>42534</c:v>
              </c:pt>
              <c:pt idx="30">
                <c:v>42535</c:v>
              </c:pt>
              <c:pt idx="31">
                <c:v>42536</c:v>
              </c:pt>
              <c:pt idx="32">
                <c:v>42537</c:v>
              </c:pt>
              <c:pt idx="33">
                <c:v>42538</c:v>
              </c:pt>
              <c:pt idx="34">
                <c:v>42541</c:v>
              </c:pt>
              <c:pt idx="35">
                <c:v>42542</c:v>
              </c:pt>
              <c:pt idx="36">
                <c:v>42543</c:v>
              </c:pt>
              <c:pt idx="37">
                <c:v>42544</c:v>
              </c:pt>
              <c:pt idx="38">
                <c:v>42545</c:v>
              </c:pt>
              <c:pt idx="39">
                <c:v>42548</c:v>
              </c:pt>
              <c:pt idx="40">
                <c:v>42549</c:v>
              </c:pt>
              <c:pt idx="41">
                <c:v>42550</c:v>
              </c:pt>
              <c:pt idx="42">
                <c:v>42551</c:v>
              </c:pt>
              <c:pt idx="43">
                <c:v>42552</c:v>
              </c:pt>
              <c:pt idx="44">
                <c:v>42555</c:v>
              </c:pt>
              <c:pt idx="45">
                <c:v>42556</c:v>
              </c:pt>
              <c:pt idx="46">
                <c:v>42557</c:v>
              </c:pt>
              <c:pt idx="47">
                <c:v>42558</c:v>
              </c:pt>
              <c:pt idx="48">
                <c:v>42559</c:v>
              </c:pt>
              <c:pt idx="49">
                <c:v>42562</c:v>
              </c:pt>
              <c:pt idx="50">
                <c:v>42563</c:v>
              </c:pt>
              <c:pt idx="51">
                <c:v>42564</c:v>
              </c:pt>
              <c:pt idx="52">
                <c:v>42565</c:v>
              </c:pt>
              <c:pt idx="53">
                <c:v>42566</c:v>
              </c:pt>
              <c:pt idx="54">
                <c:v>42569</c:v>
              </c:pt>
              <c:pt idx="55">
                <c:v>42570</c:v>
              </c:pt>
              <c:pt idx="56">
                <c:v>42571</c:v>
              </c:pt>
              <c:pt idx="57">
                <c:v>42572</c:v>
              </c:pt>
              <c:pt idx="58">
                <c:v>42573</c:v>
              </c:pt>
              <c:pt idx="59">
                <c:v>42576</c:v>
              </c:pt>
              <c:pt idx="60">
                <c:v>42577</c:v>
              </c:pt>
              <c:pt idx="61">
                <c:v>42578</c:v>
              </c:pt>
              <c:pt idx="62">
                <c:v>42579</c:v>
              </c:pt>
              <c:pt idx="63">
                <c:v>42580</c:v>
              </c:pt>
              <c:pt idx="64">
                <c:v>42583</c:v>
              </c:pt>
              <c:pt idx="65">
                <c:v>42584</c:v>
              </c:pt>
              <c:pt idx="66">
                <c:v>42585</c:v>
              </c:pt>
              <c:pt idx="67">
                <c:v>42586</c:v>
              </c:pt>
              <c:pt idx="68">
                <c:v>42587</c:v>
              </c:pt>
              <c:pt idx="69">
                <c:v>42590</c:v>
              </c:pt>
              <c:pt idx="70">
                <c:v>42591</c:v>
              </c:pt>
              <c:pt idx="71">
                <c:v>42592</c:v>
              </c:pt>
              <c:pt idx="72">
                <c:v>42593</c:v>
              </c:pt>
              <c:pt idx="73">
                <c:v>42594</c:v>
              </c:pt>
              <c:pt idx="74">
                <c:v>42597</c:v>
              </c:pt>
              <c:pt idx="75">
                <c:v>42598</c:v>
              </c:pt>
              <c:pt idx="76">
                <c:v>42599</c:v>
              </c:pt>
              <c:pt idx="77">
                <c:v>42600</c:v>
              </c:pt>
              <c:pt idx="78">
                <c:v>42601</c:v>
              </c:pt>
              <c:pt idx="79">
                <c:v>42604</c:v>
              </c:pt>
              <c:pt idx="80">
                <c:v>42605</c:v>
              </c:pt>
              <c:pt idx="81">
                <c:v>42606</c:v>
              </c:pt>
              <c:pt idx="82">
                <c:v>42607</c:v>
              </c:pt>
              <c:pt idx="83">
                <c:v>42608</c:v>
              </c:pt>
              <c:pt idx="84">
                <c:v>42611</c:v>
              </c:pt>
              <c:pt idx="85">
                <c:v>42612</c:v>
              </c:pt>
              <c:pt idx="86">
                <c:v>42613</c:v>
              </c:pt>
              <c:pt idx="87">
                <c:v>42614</c:v>
              </c:pt>
              <c:pt idx="88">
                <c:v>42615</c:v>
              </c:pt>
              <c:pt idx="89">
                <c:v>42618</c:v>
              </c:pt>
              <c:pt idx="90">
                <c:v>42619</c:v>
              </c:pt>
              <c:pt idx="91">
                <c:v>42620</c:v>
              </c:pt>
              <c:pt idx="92">
                <c:v>42621</c:v>
              </c:pt>
              <c:pt idx="93">
                <c:v>42622</c:v>
              </c:pt>
              <c:pt idx="94">
                <c:v>42625</c:v>
              </c:pt>
              <c:pt idx="95">
                <c:v>42626</c:v>
              </c:pt>
              <c:pt idx="96">
                <c:v>42627</c:v>
              </c:pt>
              <c:pt idx="97">
                <c:v>42628</c:v>
              </c:pt>
              <c:pt idx="98">
                <c:v>42629</c:v>
              </c:pt>
              <c:pt idx="99">
                <c:v>42632</c:v>
              </c:pt>
              <c:pt idx="100">
                <c:v>42633</c:v>
              </c:pt>
              <c:pt idx="101">
                <c:v>42634</c:v>
              </c:pt>
              <c:pt idx="102">
                <c:v>42635</c:v>
              </c:pt>
              <c:pt idx="103">
                <c:v>42636</c:v>
              </c:pt>
              <c:pt idx="104">
                <c:v>42639</c:v>
              </c:pt>
              <c:pt idx="105">
                <c:v>42640</c:v>
              </c:pt>
              <c:pt idx="106">
                <c:v>42641</c:v>
              </c:pt>
              <c:pt idx="107">
                <c:v>42642</c:v>
              </c:pt>
              <c:pt idx="108">
                <c:v>42643</c:v>
              </c:pt>
              <c:pt idx="109">
                <c:v>42646</c:v>
              </c:pt>
              <c:pt idx="110">
                <c:v>42647</c:v>
              </c:pt>
              <c:pt idx="111">
                <c:v>42648</c:v>
              </c:pt>
              <c:pt idx="112">
                <c:v>42649</c:v>
              </c:pt>
              <c:pt idx="113">
                <c:v>42650</c:v>
              </c:pt>
              <c:pt idx="114">
                <c:v>42653</c:v>
              </c:pt>
              <c:pt idx="115">
                <c:v>42654</c:v>
              </c:pt>
              <c:pt idx="116">
                <c:v>42655</c:v>
              </c:pt>
              <c:pt idx="117">
                <c:v>42656</c:v>
              </c:pt>
              <c:pt idx="118">
                <c:v>42657</c:v>
              </c:pt>
              <c:pt idx="119">
                <c:v>42660</c:v>
              </c:pt>
              <c:pt idx="120">
                <c:v>42661</c:v>
              </c:pt>
              <c:pt idx="121">
                <c:v>42662</c:v>
              </c:pt>
              <c:pt idx="122">
                <c:v>42663</c:v>
              </c:pt>
              <c:pt idx="123">
                <c:v>42664</c:v>
              </c:pt>
              <c:pt idx="124">
                <c:v>42667</c:v>
              </c:pt>
              <c:pt idx="125">
                <c:v>42668</c:v>
              </c:pt>
              <c:pt idx="126">
                <c:v>42669</c:v>
              </c:pt>
              <c:pt idx="127">
                <c:v>42670</c:v>
              </c:pt>
              <c:pt idx="128">
                <c:v>42671</c:v>
              </c:pt>
              <c:pt idx="129">
                <c:v>42674</c:v>
              </c:pt>
              <c:pt idx="130">
                <c:v>42675</c:v>
              </c:pt>
              <c:pt idx="131">
                <c:v>42676</c:v>
              </c:pt>
              <c:pt idx="132">
                <c:v>42677</c:v>
              </c:pt>
              <c:pt idx="133">
                <c:v>42678</c:v>
              </c:pt>
              <c:pt idx="134">
                <c:v>42681</c:v>
              </c:pt>
              <c:pt idx="135">
                <c:v>42682</c:v>
              </c:pt>
              <c:pt idx="136">
                <c:v>42683</c:v>
              </c:pt>
              <c:pt idx="137">
                <c:v>42684</c:v>
              </c:pt>
              <c:pt idx="138">
                <c:v>42685</c:v>
              </c:pt>
              <c:pt idx="139">
                <c:v>42688</c:v>
              </c:pt>
              <c:pt idx="140">
                <c:v>42689</c:v>
              </c:pt>
              <c:pt idx="141">
                <c:v>42690</c:v>
              </c:pt>
              <c:pt idx="142">
                <c:v>42691</c:v>
              </c:pt>
              <c:pt idx="143">
                <c:v>42692</c:v>
              </c:pt>
              <c:pt idx="144">
                <c:v>42695</c:v>
              </c:pt>
              <c:pt idx="145">
                <c:v>42696</c:v>
              </c:pt>
              <c:pt idx="146">
                <c:v>42697</c:v>
              </c:pt>
              <c:pt idx="147">
                <c:v>42698</c:v>
              </c:pt>
              <c:pt idx="148">
                <c:v>42699</c:v>
              </c:pt>
              <c:pt idx="149">
                <c:v>42702</c:v>
              </c:pt>
              <c:pt idx="150">
                <c:v>42703</c:v>
              </c:pt>
              <c:pt idx="151">
                <c:v>42704</c:v>
              </c:pt>
              <c:pt idx="152">
                <c:v>42705</c:v>
              </c:pt>
              <c:pt idx="153">
                <c:v>42706</c:v>
              </c:pt>
              <c:pt idx="154">
                <c:v>42709</c:v>
              </c:pt>
              <c:pt idx="155">
                <c:v>42710</c:v>
              </c:pt>
              <c:pt idx="156">
                <c:v>42711</c:v>
              </c:pt>
              <c:pt idx="157">
                <c:v>42712</c:v>
              </c:pt>
              <c:pt idx="158">
                <c:v>42713</c:v>
              </c:pt>
              <c:pt idx="159">
                <c:v>42716</c:v>
              </c:pt>
              <c:pt idx="160">
                <c:v>42717</c:v>
              </c:pt>
              <c:pt idx="161">
                <c:v>42718</c:v>
              </c:pt>
              <c:pt idx="162">
                <c:v>42719</c:v>
              </c:pt>
              <c:pt idx="163">
                <c:v>42720</c:v>
              </c:pt>
              <c:pt idx="164">
                <c:v>42723</c:v>
              </c:pt>
              <c:pt idx="165">
                <c:v>42724</c:v>
              </c:pt>
              <c:pt idx="166">
                <c:v>42725</c:v>
              </c:pt>
              <c:pt idx="167">
                <c:v>42726</c:v>
              </c:pt>
              <c:pt idx="168">
                <c:v>42727</c:v>
              </c:pt>
              <c:pt idx="169">
                <c:v>42730</c:v>
              </c:pt>
              <c:pt idx="170">
                <c:v>42731</c:v>
              </c:pt>
              <c:pt idx="171">
                <c:v>42732</c:v>
              </c:pt>
              <c:pt idx="172">
                <c:v>42733</c:v>
              </c:pt>
              <c:pt idx="173">
                <c:v>42734</c:v>
              </c:pt>
              <c:pt idx="174">
                <c:v>42737</c:v>
              </c:pt>
              <c:pt idx="175">
                <c:v>42738</c:v>
              </c:pt>
              <c:pt idx="176">
                <c:v>42739</c:v>
              </c:pt>
              <c:pt idx="177">
                <c:v>42740</c:v>
              </c:pt>
              <c:pt idx="178">
                <c:v>42741</c:v>
              </c:pt>
              <c:pt idx="179">
                <c:v>42744</c:v>
              </c:pt>
              <c:pt idx="180">
                <c:v>42745</c:v>
              </c:pt>
              <c:pt idx="181">
                <c:v>42746</c:v>
              </c:pt>
              <c:pt idx="182">
                <c:v>42747</c:v>
              </c:pt>
              <c:pt idx="183">
                <c:v>42748</c:v>
              </c:pt>
              <c:pt idx="184">
                <c:v>42751</c:v>
              </c:pt>
              <c:pt idx="185">
                <c:v>42752</c:v>
              </c:pt>
              <c:pt idx="186">
                <c:v>42753</c:v>
              </c:pt>
              <c:pt idx="187">
                <c:v>42754</c:v>
              </c:pt>
              <c:pt idx="188">
                <c:v>42755</c:v>
              </c:pt>
              <c:pt idx="189">
                <c:v>42758</c:v>
              </c:pt>
              <c:pt idx="190">
                <c:v>42759</c:v>
              </c:pt>
              <c:pt idx="191">
                <c:v>42760</c:v>
              </c:pt>
              <c:pt idx="192">
                <c:v>42761</c:v>
              </c:pt>
              <c:pt idx="193">
                <c:v>42762</c:v>
              </c:pt>
              <c:pt idx="194">
                <c:v>42765</c:v>
              </c:pt>
              <c:pt idx="195">
                <c:v>42766</c:v>
              </c:pt>
              <c:pt idx="196">
                <c:v>42767</c:v>
              </c:pt>
              <c:pt idx="197">
                <c:v>42768</c:v>
              </c:pt>
              <c:pt idx="198">
                <c:v>42769</c:v>
              </c:pt>
              <c:pt idx="199">
                <c:v>42772</c:v>
              </c:pt>
              <c:pt idx="200">
                <c:v>42773</c:v>
              </c:pt>
              <c:pt idx="201">
                <c:v>42774</c:v>
              </c:pt>
              <c:pt idx="202">
                <c:v>42775</c:v>
              </c:pt>
              <c:pt idx="203">
                <c:v>42776</c:v>
              </c:pt>
              <c:pt idx="204">
                <c:v>42779</c:v>
              </c:pt>
              <c:pt idx="205">
                <c:v>42780</c:v>
              </c:pt>
              <c:pt idx="206">
                <c:v>42781</c:v>
              </c:pt>
              <c:pt idx="207">
                <c:v>42782</c:v>
              </c:pt>
              <c:pt idx="208">
                <c:v>42783</c:v>
              </c:pt>
              <c:pt idx="209">
                <c:v>42786</c:v>
              </c:pt>
              <c:pt idx="210">
                <c:v>42787</c:v>
              </c:pt>
              <c:pt idx="211">
                <c:v>42788</c:v>
              </c:pt>
              <c:pt idx="212">
                <c:v>42789</c:v>
              </c:pt>
              <c:pt idx="213">
                <c:v>42790</c:v>
              </c:pt>
              <c:pt idx="214">
                <c:v>42793</c:v>
              </c:pt>
              <c:pt idx="215">
                <c:v>42794</c:v>
              </c:pt>
              <c:pt idx="216">
                <c:v>42795</c:v>
              </c:pt>
              <c:pt idx="217">
                <c:v>42796</c:v>
              </c:pt>
              <c:pt idx="218">
                <c:v>42797</c:v>
              </c:pt>
              <c:pt idx="219">
                <c:v>42800</c:v>
              </c:pt>
              <c:pt idx="220">
                <c:v>42801</c:v>
              </c:pt>
              <c:pt idx="221">
                <c:v>42802</c:v>
              </c:pt>
              <c:pt idx="222">
                <c:v>42803</c:v>
              </c:pt>
              <c:pt idx="223">
                <c:v>42804</c:v>
              </c:pt>
              <c:pt idx="224">
                <c:v>42807</c:v>
              </c:pt>
              <c:pt idx="225">
                <c:v>42808</c:v>
              </c:pt>
              <c:pt idx="226">
                <c:v>42809</c:v>
              </c:pt>
              <c:pt idx="227">
                <c:v>42810</c:v>
              </c:pt>
              <c:pt idx="228">
                <c:v>42811</c:v>
              </c:pt>
              <c:pt idx="229">
                <c:v>42814</c:v>
              </c:pt>
              <c:pt idx="230">
                <c:v>42815</c:v>
              </c:pt>
              <c:pt idx="231">
                <c:v>42816</c:v>
              </c:pt>
              <c:pt idx="232">
                <c:v>42817</c:v>
              </c:pt>
              <c:pt idx="233">
                <c:v>42818</c:v>
              </c:pt>
              <c:pt idx="234">
                <c:v>42821</c:v>
              </c:pt>
              <c:pt idx="235">
                <c:v>42822</c:v>
              </c:pt>
              <c:pt idx="236">
                <c:v>42823</c:v>
              </c:pt>
              <c:pt idx="237">
                <c:v>42824</c:v>
              </c:pt>
              <c:pt idx="238">
                <c:v>42825</c:v>
              </c:pt>
              <c:pt idx="239">
                <c:v>42828</c:v>
              </c:pt>
              <c:pt idx="240">
                <c:v>42829</c:v>
              </c:pt>
              <c:pt idx="241">
                <c:v>42830</c:v>
              </c:pt>
              <c:pt idx="242">
                <c:v>42831</c:v>
              </c:pt>
              <c:pt idx="243">
                <c:v>42832</c:v>
              </c:pt>
              <c:pt idx="244">
                <c:v>42835</c:v>
              </c:pt>
              <c:pt idx="245">
                <c:v>42836</c:v>
              </c:pt>
              <c:pt idx="246">
                <c:v>42837</c:v>
              </c:pt>
              <c:pt idx="247">
                <c:v>42838</c:v>
              </c:pt>
              <c:pt idx="248">
                <c:v>42839</c:v>
              </c:pt>
              <c:pt idx="249">
                <c:v>42842</c:v>
              </c:pt>
              <c:pt idx="250">
                <c:v>42843</c:v>
              </c:pt>
              <c:pt idx="251">
                <c:v>42844</c:v>
              </c:pt>
              <c:pt idx="252">
                <c:v>42845</c:v>
              </c:pt>
              <c:pt idx="253">
                <c:v>42846</c:v>
              </c:pt>
              <c:pt idx="254">
                <c:v>42849</c:v>
              </c:pt>
              <c:pt idx="255">
                <c:v>42850</c:v>
              </c:pt>
              <c:pt idx="256">
                <c:v>42851</c:v>
              </c:pt>
              <c:pt idx="257">
                <c:v>42852</c:v>
              </c:pt>
              <c:pt idx="258">
                <c:v>42853</c:v>
              </c:pt>
              <c:pt idx="259">
                <c:v>42856</c:v>
              </c:pt>
              <c:pt idx="260">
                <c:v>42857</c:v>
              </c:pt>
              <c:pt idx="261">
                <c:v>42858</c:v>
              </c:pt>
              <c:pt idx="262">
                <c:v>42859</c:v>
              </c:pt>
              <c:pt idx="263">
                <c:v>42860</c:v>
              </c:pt>
              <c:pt idx="264">
                <c:v>42863</c:v>
              </c:pt>
              <c:pt idx="265">
                <c:v>42864</c:v>
              </c:pt>
              <c:pt idx="266">
                <c:v>42865</c:v>
              </c:pt>
              <c:pt idx="267">
                <c:v>42866</c:v>
              </c:pt>
              <c:pt idx="268">
                <c:v>42867</c:v>
              </c:pt>
              <c:pt idx="269">
                <c:v>42870</c:v>
              </c:pt>
              <c:pt idx="270">
                <c:v>42871</c:v>
              </c:pt>
              <c:pt idx="271">
                <c:v>42872</c:v>
              </c:pt>
              <c:pt idx="272">
                <c:v>42873</c:v>
              </c:pt>
              <c:pt idx="273">
                <c:v>42874</c:v>
              </c:pt>
              <c:pt idx="274">
                <c:v>42877</c:v>
              </c:pt>
              <c:pt idx="275">
                <c:v>42878</c:v>
              </c:pt>
              <c:pt idx="276">
                <c:v>42879</c:v>
              </c:pt>
              <c:pt idx="277">
                <c:v>42880</c:v>
              </c:pt>
              <c:pt idx="278">
                <c:v>42881</c:v>
              </c:pt>
              <c:pt idx="279">
                <c:v>42884</c:v>
              </c:pt>
              <c:pt idx="280">
                <c:v>42885</c:v>
              </c:pt>
              <c:pt idx="281">
                <c:v>42886</c:v>
              </c:pt>
              <c:pt idx="282">
                <c:v>42887</c:v>
              </c:pt>
              <c:pt idx="283">
                <c:v>42888</c:v>
              </c:pt>
              <c:pt idx="284">
                <c:v>42891</c:v>
              </c:pt>
              <c:pt idx="285">
                <c:v>42892</c:v>
              </c:pt>
              <c:pt idx="286">
                <c:v>42893</c:v>
              </c:pt>
              <c:pt idx="287">
                <c:v>42894</c:v>
              </c:pt>
              <c:pt idx="288">
                <c:v>42895</c:v>
              </c:pt>
              <c:pt idx="289">
                <c:v>42898</c:v>
              </c:pt>
              <c:pt idx="290">
                <c:v>42899</c:v>
              </c:pt>
              <c:pt idx="291">
                <c:v>42900</c:v>
              </c:pt>
              <c:pt idx="292">
                <c:v>42901</c:v>
              </c:pt>
              <c:pt idx="293">
                <c:v>42902</c:v>
              </c:pt>
              <c:pt idx="294">
                <c:v>42905</c:v>
              </c:pt>
              <c:pt idx="295">
                <c:v>42906</c:v>
              </c:pt>
              <c:pt idx="296">
                <c:v>42907</c:v>
              </c:pt>
              <c:pt idx="297">
                <c:v>42908</c:v>
              </c:pt>
              <c:pt idx="298">
                <c:v>42909</c:v>
              </c:pt>
              <c:pt idx="299">
                <c:v>42912</c:v>
              </c:pt>
              <c:pt idx="300">
                <c:v>42913</c:v>
              </c:pt>
              <c:pt idx="301">
                <c:v>42914</c:v>
              </c:pt>
              <c:pt idx="302">
                <c:v>42915</c:v>
              </c:pt>
              <c:pt idx="303">
                <c:v>42916</c:v>
              </c:pt>
              <c:pt idx="304">
                <c:v>42919</c:v>
              </c:pt>
              <c:pt idx="305">
                <c:v>42920</c:v>
              </c:pt>
              <c:pt idx="306">
                <c:v>42921</c:v>
              </c:pt>
              <c:pt idx="307">
                <c:v>42922</c:v>
              </c:pt>
              <c:pt idx="308">
                <c:v>42923</c:v>
              </c:pt>
              <c:pt idx="309">
                <c:v>42926</c:v>
              </c:pt>
              <c:pt idx="310">
                <c:v>42927</c:v>
              </c:pt>
              <c:pt idx="311">
                <c:v>42928</c:v>
              </c:pt>
              <c:pt idx="312">
                <c:v>42929</c:v>
              </c:pt>
              <c:pt idx="313">
                <c:v>42930</c:v>
              </c:pt>
              <c:pt idx="314">
                <c:v>42933</c:v>
              </c:pt>
              <c:pt idx="315">
                <c:v>42934</c:v>
              </c:pt>
              <c:pt idx="316">
                <c:v>42935</c:v>
              </c:pt>
              <c:pt idx="317">
                <c:v>42936</c:v>
              </c:pt>
              <c:pt idx="318">
                <c:v>42937</c:v>
              </c:pt>
              <c:pt idx="319">
                <c:v>42940</c:v>
              </c:pt>
              <c:pt idx="320">
                <c:v>42941</c:v>
              </c:pt>
              <c:pt idx="321">
                <c:v>42942</c:v>
              </c:pt>
              <c:pt idx="322">
                <c:v>42943</c:v>
              </c:pt>
              <c:pt idx="323">
                <c:v>42944</c:v>
              </c:pt>
              <c:pt idx="324">
                <c:v>42947</c:v>
              </c:pt>
              <c:pt idx="325">
                <c:v>42948</c:v>
              </c:pt>
              <c:pt idx="326">
                <c:v>42949</c:v>
              </c:pt>
              <c:pt idx="327">
                <c:v>42950</c:v>
              </c:pt>
              <c:pt idx="328">
                <c:v>42951</c:v>
              </c:pt>
              <c:pt idx="329">
                <c:v>42954</c:v>
              </c:pt>
              <c:pt idx="330">
                <c:v>42955</c:v>
              </c:pt>
              <c:pt idx="331">
                <c:v>42956</c:v>
              </c:pt>
              <c:pt idx="332">
                <c:v>42957</c:v>
              </c:pt>
              <c:pt idx="333">
                <c:v>42958</c:v>
              </c:pt>
              <c:pt idx="334">
                <c:v>42961</c:v>
              </c:pt>
              <c:pt idx="335">
                <c:v>42962</c:v>
              </c:pt>
              <c:pt idx="336">
                <c:v>42963</c:v>
              </c:pt>
              <c:pt idx="337">
                <c:v>42964</c:v>
              </c:pt>
              <c:pt idx="338">
                <c:v>42965</c:v>
              </c:pt>
              <c:pt idx="339">
                <c:v>42968</c:v>
              </c:pt>
              <c:pt idx="340">
                <c:v>42969</c:v>
              </c:pt>
              <c:pt idx="341">
                <c:v>42970</c:v>
              </c:pt>
              <c:pt idx="342">
                <c:v>42971</c:v>
              </c:pt>
              <c:pt idx="343">
                <c:v>42972</c:v>
              </c:pt>
              <c:pt idx="344">
                <c:v>42975</c:v>
              </c:pt>
              <c:pt idx="345">
                <c:v>42976</c:v>
              </c:pt>
              <c:pt idx="346">
                <c:v>42977</c:v>
              </c:pt>
              <c:pt idx="347">
                <c:v>42978</c:v>
              </c:pt>
              <c:pt idx="348">
                <c:v>42979</c:v>
              </c:pt>
              <c:pt idx="349">
                <c:v>42982</c:v>
              </c:pt>
              <c:pt idx="350">
                <c:v>42983</c:v>
              </c:pt>
              <c:pt idx="351">
                <c:v>42984</c:v>
              </c:pt>
              <c:pt idx="352">
                <c:v>42985</c:v>
              </c:pt>
              <c:pt idx="353">
                <c:v>42986</c:v>
              </c:pt>
              <c:pt idx="354">
                <c:v>42989</c:v>
              </c:pt>
              <c:pt idx="355">
                <c:v>42990</c:v>
              </c:pt>
              <c:pt idx="356">
                <c:v>42991</c:v>
              </c:pt>
              <c:pt idx="357">
                <c:v>42992</c:v>
              </c:pt>
              <c:pt idx="358">
                <c:v>42993</c:v>
              </c:pt>
              <c:pt idx="359">
                <c:v>42996</c:v>
              </c:pt>
              <c:pt idx="360">
                <c:v>42997</c:v>
              </c:pt>
              <c:pt idx="361">
                <c:v>42998</c:v>
              </c:pt>
              <c:pt idx="362">
                <c:v>42999</c:v>
              </c:pt>
              <c:pt idx="363">
                <c:v>43000</c:v>
              </c:pt>
              <c:pt idx="364">
                <c:v>43003</c:v>
              </c:pt>
              <c:pt idx="365">
                <c:v>43004</c:v>
              </c:pt>
              <c:pt idx="366">
                <c:v>43005</c:v>
              </c:pt>
              <c:pt idx="367">
                <c:v>43006</c:v>
              </c:pt>
              <c:pt idx="368">
                <c:v>43007</c:v>
              </c:pt>
              <c:pt idx="369">
                <c:v>43010</c:v>
              </c:pt>
              <c:pt idx="370">
                <c:v>43011</c:v>
              </c:pt>
              <c:pt idx="371">
                <c:v>43012</c:v>
              </c:pt>
              <c:pt idx="372">
                <c:v>43013</c:v>
              </c:pt>
              <c:pt idx="373">
                <c:v>43014</c:v>
              </c:pt>
              <c:pt idx="374">
                <c:v>43017</c:v>
              </c:pt>
              <c:pt idx="375">
                <c:v>43018</c:v>
              </c:pt>
              <c:pt idx="376">
                <c:v>43019</c:v>
              </c:pt>
              <c:pt idx="377">
                <c:v>43020</c:v>
              </c:pt>
              <c:pt idx="378">
                <c:v>43021</c:v>
              </c:pt>
              <c:pt idx="379">
                <c:v>43024</c:v>
              </c:pt>
              <c:pt idx="380">
                <c:v>43025</c:v>
              </c:pt>
              <c:pt idx="381">
                <c:v>43026</c:v>
              </c:pt>
              <c:pt idx="382">
                <c:v>43027</c:v>
              </c:pt>
              <c:pt idx="383">
                <c:v>43028</c:v>
              </c:pt>
              <c:pt idx="384">
                <c:v>43031</c:v>
              </c:pt>
              <c:pt idx="385">
                <c:v>43032</c:v>
              </c:pt>
              <c:pt idx="386">
                <c:v>43033</c:v>
              </c:pt>
              <c:pt idx="387">
                <c:v>43034</c:v>
              </c:pt>
              <c:pt idx="388">
                <c:v>43035</c:v>
              </c:pt>
              <c:pt idx="389">
                <c:v>43038</c:v>
              </c:pt>
              <c:pt idx="390">
                <c:v>43039</c:v>
              </c:pt>
              <c:pt idx="391">
                <c:v>43040</c:v>
              </c:pt>
              <c:pt idx="392">
                <c:v>43041</c:v>
              </c:pt>
              <c:pt idx="393">
                <c:v>43042</c:v>
              </c:pt>
              <c:pt idx="394">
                <c:v>43045</c:v>
              </c:pt>
              <c:pt idx="395">
                <c:v>43046</c:v>
              </c:pt>
              <c:pt idx="396">
                <c:v>43047</c:v>
              </c:pt>
              <c:pt idx="397">
                <c:v>43048</c:v>
              </c:pt>
              <c:pt idx="398">
                <c:v>43049</c:v>
              </c:pt>
              <c:pt idx="399">
                <c:v>43052</c:v>
              </c:pt>
              <c:pt idx="400">
                <c:v>43053</c:v>
              </c:pt>
              <c:pt idx="401">
                <c:v>43054</c:v>
              </c:pt>
              <c:pt idx="402">
                <c:v>43055</c:v>
              </c:pt>
              <c:pt idx="403">
                <c:v>43056</c:v>
              </c:pt>
              <c:pt idx="404">
                <c:v>43059</c:v>
              </c:pt>
              <c:pt idx="405">
                <c:v>43060</c:v>
              </c:pt>
              <c:pt idx="406">
                <c:v>43061</c:v>
              </c:pt>
              <c:pt idx="407">
                <c:v>43062</c:v>
              </c:pt>
              <c:pt idx="408">
                <c:v>43063</c:v>
              </c:pt>
              <c:pt idx="409">
                <c:v>43066</c:v>
              </c:pt>
              <c:pt idx="410">
                <c:v>43067</c:v>
              </c:pt>
              <c:pt idx="411">
                <c:v>43068</c:v>
              </c:pt>
              <c:pt idx="412">
                <c:v>43069</c:v>
              </c:pt>
              <c:pt idx="413">
                <c:v>43070</c:v>
              </c:pt>
              <c:pt idx="414">
                <c:v>43073</c:v>
              </c:pt>
              <c:pt idx="415">
                <c:v>43074</c:v>
              </c:pt>
              <c:pt idx="416">
                <c:v>43075</c:v>
              </c:pt>
              <c:pt idx="417">
                <c:v>43076</c:v>
              </c:pt>
              <c:pt idx="418">
                <c:v>43077</c:v>
              </c:pt>
              <c:pt idx="419">
                <c:v>43080</c:v>
              </c:pt>
              <c:pt idx="420">
                <c:v>43081</c:v>
              </c:pt>
              <c:pt idx="421">
                <c:v>43082</c:v>
              </c:pt>
              <c:pt idx="422">
                <c:v>43083</c:v>
              </c:pt>
              <c:pt idx="423">
                <c:v>43084</c:v>
              </c:pt>
              <c:pt idx="424">
                <c:v>43087</c:v>
              </c:pt>
              <c:pt idx="425">
                <c:v>43088</c:v>
              </c:pt>
              <c:pt idx="426">
                <c:v>43089</c:v>
              </c:pt>
              <c:pt idx="427">
                <c:v>43090</c:v>
              </c:pt>
              <c:pt idx="428">
                <c:v>43091</c:v>
              </c:pt>
              <c:pt idx="429">
                <c:v>43094</c:v>
              </c:pt>
              <c:pt idx="430">
                <c:v>43095</c:v>
              </c:pt>
              <c:pt idx="431">
                <c:v>43096</c:v>
              </c:pt>
              <c:pt idx="432">
                <c:v>43097</c:v>
              </c:pt>
              <c:pt idx="433">
                <c:v>43098</c:v>
              </c:pt>
              <c:pt idx="434">
                <c:v>43101</c:v>
              </c:pt>
              <c:pt idx="435">
                <c:v>43102</c:v>
              </c:pt>
              <c:pt idx="436">
                <c:v>43103</c:v>
              </c:pt>
              <c:pt idx="437">
                <c:v>43104</c:v>
              </c:pt>
              <c:pt idx="438">
                <c:v>43105</c:v>
              </c:pt>
              <c:pt idx="439">
                <c:v>43108</c:v>
              </c:pt>
              <c:pt idx="440">
                <c:v>43109</c:v>
              </c:pt>
              <c:pt idx="441">
                <c:v>43110</c:v>
              </c:pt>
              <c:pt idx="442">
                <c:v>43111</c:v>
              </c:pt>
              <c:pt idx="443">
                <c:v>43112</c:v>
              </c:pt>
              <c:pt idx="444">
                <c:v>43115</c:v>
              </c:pt>
              <c:pt idx="445">
                <c:v>43116</c:v>
              </c:pt>
              <c:pt idx="446">
                <c:v>43117</c:v>
              </c:pt>
              <c:pt idx="447">
                <c:v>43118</c:v>
              </c:pt>
              <c:pt idx="448">
                <c:v>43119</c:v>
              </c:pt>
              <c:pt idx="449">
                <c:v>43122</c:v>
              </c:pt>
              <c:pt idx="450">
                <c:v>43123</c:v>
              </c:pt>
              <c:pt idx="451">
                <c:v>43124</c:v>
              </c:pt>
              <c:pt idx="452">
                <c:v>43125</c:v>
              </c:pt>
              <c:pt idx="453">
                <c:v>43126</c:v>
              </c:pt>
              <c:pt idx="454">
                <c:v>43129</c:v>
              </c:pt>
              <c:pt idx="455">
                <c:v>43130</c:v>
              </c:pt>
              <c:pt idx="456">
                <c:v>43131</c:v>
              </c:pt>
              <c:pt idx="457">
                <c:v>43132</c:v>
              </c:pt>
              <c:pt idx="458">
                <c:v>43133</c:v>
              </c:pt>
              <c:pt idx="459">
                <c:v>43136</c:v>
              </c:pt>
              <c:pt idx="460">
                <c:v>43137</c:v>
              </c:pt>
              <c:pt idx="461">
                <c:v>43138</c:v>
              </c:pt>
              <c:pt idx="462">
                <c:v>43139</c:v>
              </c:pt>
              <c:pt idx="463">
                <c:v>43140</c:v>
              </c:pt>
              <c:pt idx="464">
                <c:v>43143</c:v>
              </c:pt>
              <c:pt idx="465">
                <c:v>43144</c:v>
              </c:pt>
              <c:pt idx="466">
                <c:v>43145</c:v>
              </c:pt>
              <c:pt idx="467">
                <c:v>43146</c:v>
              </c:pt>
              <c:pt idx="468">
                <c:v>43147</c:v>
              </c:pt>
              <c:pt idx="469">
                <c:v>43150</c:v>
              </c:pt>
              <c:pt idx="470">
                <c:v>43151</c:v>
              </c:pt>
              <c:pt idx="471">
                <c:v>43152</c:v>
              </c:pt>
              <c:pt idx="472">
                <c:v>43153</c:v>
              </c:pt>
              <c:pt idx="473">
                <c:v>43154</c:v>
              </c:pt>
              <c:pt idx="474">
                <c:v>43157</c:v>
              </c:pt>
              <c:pt idx="475">
                <c:v>43158</c:v>
              </c:pt>
              <c:pt idx="476">
                <c:v>43159</c:v>
              </c:pt>
              <c:pt idx="477">
                <c:v>43160</c:v>
              </c:pt>
              <c:pt idx="478">
                <c:v>43161</c:v>
              </c:pt>
              <c:pt idx="479">
                <c:v>43164</c:v>
              </c:pt>
              <c:pt idx="480">
                <c:v>43165</c:v>
              </c:pt>
              <c:pt idx="481">
                <c:v>43166</c:v>
              </c:pt>
              <c:pt idx="482">
                <c:v>43167</c:v>
              </c:pt>
              <c:pt idx="483">
                <c:v>43168</c:v>
              </c:pt>
              <c:pt idx="484">
                <c:v>43171</c:v>
              </c:pt>
              <c:pt idx="485">
                <c:v>43172</c:v>
              </c:pt>
              <c:pt idx="486">
                <c:v>43173</c:v>
              </c:pt>
              <c:pt idx="487">
                <c:v>43174</c:v>
              </c:pt>
              <c:pt idx="488">
                <c:v>43175</c:v>
              </c:pt>
              <c:pt idx="489">
                <c:v>43178</c:v>
              </c:pt>
              <c:pt idx="490">
                <c:v>43179</c:v>
              </c:pt>
              <c:pt idx="491">
                <c:v>43180</c:v>
              </c:pt>
              <c:pt idx="492">
                <c:v>43181</c:v>
              </c:pt>
              <c:pt idx="493">
                <c:v>43182</c:v>
              </c:pt>
              <c:pt idx="494">
                <c:v>43185</c:v>
              </c:pt>
              <c:pt idx="495">
                <c:v>43186</c:v>
              </c:pt>
              <c:pt idx="496">
                <c:v>43187</c:v>
              </c:pt>
              <c:pt idx="497">
                <c:v>43188</c:v>
              </c:pt>
              <c:pt idx="498">
                <c:v>43189</c:v>
              </c:pt>
              <c:pt idx="499">
                <c:v>43192</c:v>
              </c:pt>
              <c:pt idx="500">
                <c:v>43193</c:v>
              </c:pt>
              <c:pt idx="501">
                <c:v>43194</c:v>
              </c:pt>
              <c:pt idx="502">
                <c:v>43195</c:v>
              </c:pt>
              <c:pt idx="503">
                <c:v>43196</c:v>
              </c:pt>
              <c:pt idx="504">
                <c:v>43199</c:v>
              </c:pt>
              <c:pt idx="505">
                <c:v>43200</c:v>
              </c:pt>
              <c:pt idx="506">
                <c:v>43201</c:v>
              </c:pt>
              <c:pt idx="507">
                <c:v>43202</c:v>
              </c:pt>
              <c:pt idx="508">
                <c:v>43203</c:v>
              </c:pt>
              <c:pt idx="509">
                <c:v>43206</c:v>
              </c:pt>
              <c:pt idx="510">
                <c:v>43207</c:v>
              </c:pt>
              <c:pt idx="511">
                <c:v>43208</c:v>
              </c:pt>
              <c:pt idx="512">
                <c:v>43209</c:v>
              </c:pt>
              <c:pt idx="513">
                <c:v>43210</c:v>
              </c:pt>
              <c:pt idx="514">
                <c:v>43213</c:v>
              </c:pt>
              <c:pt idx="515">
                <c:v>43214</c:v>
              </c:pt>
              <c:pt idx="516">
                <c:v>43215</c:v>
              </c:pt>
              <c:pt idx="517">
                <c:v>43216</c:v>
              </c:pt>
              <c:pt idx="518">
                <c:v>43217</c:v>
              </c:pt>
              <c:pt idx="519">
                <c:v>43220</c:v>
              </c:pt>
              <c:pt idx="520">
                <c:v>43221</c:v>
              </c:pt>
              <c:pt idx="521">
                <c:v>43222</c:v>
              </c:pt>
              <c:pt idx="522">
                <c:v>43223</c:v>
              </c:pt>
              <c:pt idx="523">
                <c:v>43224</c:v>
              </c:pt>
              <c:pt idx="524">
                <c:v>43227</c:v>
              </c:pt>
              <c:pt idx="525">
                <c:v>43228</c:v>
              </c:pt>
              <c:pt idx="526">
                <c:v>43229</c:v>
              </c:pt>
              <c:pt idx="527">
                <c:v>43230</c:v>
              </c:pt>
              <c:pt idx="528">
                <c:v>43231</c:v>
              </c:pt>
              <c:pt idx="529">
                <c:v>43234</c:v>
              </c:pt>
              <c:pt idx="530">
                <c:v>43235</c:v>
              </c:pt>
              <c:pt idx="531">
                <c:v>43236</c:v>
              </c:pt>
              <c:pt idx="532">
                <c:v>43237</c:v>
              </c:pt>
              <c:pt idx="533">
                <c:v>43238</c:v>
              </c:pt>
              <c:pt idx="534">
                <c:v>43241</c:v>
              </c:pt>
              <c:pt idx="535">
                <c:v>43242</c:v>
              </c:pt>
              <c:pt idx="536">
                <c:v>43243</c:v>
              </c:pt>
              <c:pt idx="537">
                <c:v>43244</c:v>
              </c:pt>
              <c:pt idx="538">
                <c:v>43245</c:v>
              </c:pt>
              <c:pt idx="539">
                <c:v>43248</c:v>
              </c:pt>
              <c:pt idx="540">
                <c:v>43249</c:v>
              </c:pt>
              <c:pt idx="541">
                <c:v>43250</c:v>
              </c:pt>
              <c:pt idx="542">
                <c:v>43251</c:v>
              </c:pt>
              <c:pt idx="543">
                <c:v>43252</c:v>
              </c:pt>
              <c:pt idx="544">
                <c:v>43255</c:v>
              </c:pt>
              <c:pt idx="545">
                <c:v>43256</c:v>
              </c:pt>
              <c:pt idx="546">
                <c:v>43257</c:v>
              </c:pt>
              <c:pt idx="547">
                <c:v>43258</c:v>
              </c:pt>
              <c:pt idx="548">
                <c:v>43259</c:v>
              </c:pt>
              <c:pt idx="549">
                <c:v>43262</c:v>
              </c:pt>
              <c:pt idx="550">
                <c:v>43263</c:v>
              </c:pt>
              <c:pt idx="551">
                <c:v>43264</c:v>
              </c:pt>
              <c:pt idx="552">
                <c:v>43265</c:v>
              </c:pt>
              <c:pt idx="553">
                <c:v>43266</c:v>
              </c:pt>
              <c:pt idx="554">
                <c:v>43269</c:v>
              </c:pt>
              <c:pt idx="555">
                <c:v>43270</c:v>
              </c:pt>
              <c:pt idx="556">
                <c:v>43271</c:v>
              </c:pt>
              <c:pt idx="557">
                <c:v>43272</c:v>
              </c:pt>
              <c:pt idx="558">
                <c:v>43273</c:v>
              </c:pt>
              <c:pt idx="559">
                <c:v>43276</c:v>
              </c:pt>
              <c:pt idx="560">
                <c:v>43277</c:v>
              </c:pt>
              <c:pt idx="561">
                <c:v>43278</c:v>
              </c:pt>
              <c:pt idx="562">
                <c:v>43279</c:v>
              </c:pt>
              <c:pt idx="563">
                <c:v>43280</c:v>
              </c:pt>
              <c:pt idx="564">
                <c:v>43283</c:v>
              </c:pt>
              <c:pt idx="565">
                <c:v>43284</c:v>
              </c:pt>
              <c:pt idx="566">
                <c:v>43285</c:v>
              </c:pt>
              <c:pt idx="567">
                <c:v>43286</c:v>
              </c:pt>
              <c:pt idx="568">
                <c:v>43287</c:v>
              </c:pt>
              <c:pt idx="569">
                <c:v>43290</c:v>
              </c:pt>
              <c:pt idx="570">
                <c:v>43291</c:v>
              </c:pt>
              <c:pt idx="571">
                <c:v>43292</c:v>
              </c:pt>
              <c:pt idx="572">
                <c:v>43293</c:v>
              </c:pt>
              <c:pt idx="573">
                <c:v>43294</c:v>
              </c:pt>
              <c:pt idx="574">
                <c:v>43297</c:v>
              </c:pt>
              <c:pt idx="575">
                <c:v>43298</c:v>
              </c:pt>
              <c:pt idx="576">
                <c:v>43299</c:v>
              </c:pt>
              <c:pt idx="577">
                <c:v>43300</c:v>
              </c:pt>
              <c:pt idx="578">
                <c:v>43301</c:v>
              </c:pt>
              <c:pt idx="579">
                <c:v>43304</c:v>
              </c:pt>
              <c:pt idx="580">
                <c:v>43305</c:v>
              </c:pt>
              <c:pt idx="581">
                <c:v>43306</c:v>
              </c:pt>
              <c:pt idx="582">
                <c:v>43307</c:v>
              </c:pt>
              <c:pt idx="583">
                <c:v>43308</c:v>
              </c:pt>
              <c:pt idx="584">
                <c:v>43311</c:v>
              </c:pt>
              <c:pt idx="585">
                <c:v>43312</c:v>
              </c:pt>
              <c:pt idx="586">
                <c:v>43313</c:v>
              </c:pt>
              <c:pt idx="587">
                <c:v>43314</c:v>
              </c:pt>
              <c:pt idx="588">
                <c:v>43315</c:v>
              </c:pt>
              <c:pt idx="589">
                <c:v>43318</c:v>
              </c:pt>
              <c:pt idx="590">
                <c:v>43319</c:v>
              </c:pt>
              <c:pt idx="591">
                <c:v>43320</c:v>
              </c:pt>
              <c:pt idx="592">
                <c:v>43321</c:v>
              </c:pt>
              <c:pt idx="593">
                <c:v>43322</c:v>
              </c:pt>
              <c:pt idx="594">
                <c:v>43325</c:v>
              </c:pt>
              <c:pt idx="595">
                <c:v>43326</c:v>
              </c:pt>
              <c:pt idx="596">
                <c:v>43327</c:v>
              </c:pt>
              <c:pt idx="597">
                <c:v>43328</c:v>
              </c:pt>
              <c:pt idx="598">
                <c:v>43329</c:v>
              </c:pt>
              <c:pt idx="599">
                <c:v>43332</c:v>
              </c:pt>
              <c:pt idx="600">
                <c:v>43333</c:v>
              </c:pt>
              <c:pt idx="601">
                <c:v>43334</c:v>
              </c:pt>
              <c:pt idx="602">
                <c:v>43335</c:v>
              </c:pt>
              <c:pt idx="603">
                <c:v>43336</c:v>
              </c:pt>
              <c:pt idx="604">
                <c:v>43339</c:v>
              </c:pt>
              <c:pt idx="605">
                <c:v>43340</c:v>
              </c:pt>
              <c:pt idx="606">
                <c:v>43341</c:v>
              </c:pt>
              <c:pt idx="607">
                <c:v>43342</c:v>
              </c:pt>
              <c:pt idx="608">
                <c:v>43343</c:v>
              </c:pt>
              <c:pt idx="609">
                <c:v>43346</c:v>
              </c:pt>
              <c:pt idx="610">
                <c:v>43347</c:v>
              </c:pt>
              <c:pt idx="611">
                <c:v>43348</c:v>
              </c:pt>
              <c:pt idx="612">
                <c:v>43349</c:v>
              </c:pt>
              <c:pt idx="613">
                <c:v>43350</c:v>
              </c:pt>
              <c:pt idx="614">
                <c:v>43353</c:v>
              </c:pt>
              <c:pt idx="615">
                <c:v>43354</c:v>
              </c:pt>
              <c:pt idx="616">
                <c:v>43355</c:v>
              </c:pt>
              <c:pt idx="617">
                <c:v>43356</c:v>
              </c:pt>
              <c:pt idx="618">
                <c:v>43357</c:v>
              </c:pt>
              <c:pt idx="619">
                <c:v>43360</c:v>
              </c:pt>
              <c:pt idx="620">
                <c:v>43361</c:v>
              </c:pt>
              <c:pt idx="621">
                <c:v>43362</c:v>
              </c:pt>
              <c:pt idx="622">
                <c:v>43363</c:v>
              </c:pt>
              <c:pt idx="623">
                <c:v>43364</c:v>
              </c:pt>
              <c:pt idx="624">
                <c:v>43367</c:v>
              </c:pt>
              <c:pt idx="625">
                <c:v>43368</c:v>
              </c:pt>
              <c:pt idx="626">
                <c:v>43369</c:v>
              </c:pt>
              <c:pt idx="627">
                <c:v>43370</c:v>
              </c:pt>
              <c:pt idx="628">
                <c:v>43371</c:v>
              </c:pt>
              <c:pt idx="629">
                <c:v>43374</c:v>
              </c:pt>
              <c:pt idx="630">
                <c:v>43375</c:v>
              </c:pt>
              <c:pt idx="631">
                <c:v>43376</c:v>
              </c:pt>
              <c:pt idx="632">
                <c:v>43377</c:v>
              </c:pt>
              <c:pt idx="633">
                <c:v>43378</c:v>
              </c:pt>
              <c:pt idx="634">
                <c:v>43381</c:v>
              </c:pt>
              <c:pt idx="635">
                <c:v>43382</c:v>
              </c:pt>
              <c:pt idx="636">
                <c:v>43383</c:v>
              </c:pt>
              <c:pt idx="637">
                <c:v>43384</c:v>
              </c:pt>
              <c:pt idx="638">
                <c:v>43385</c:v>
              </c:pt>
              <c:pt idx="639">
                <c:v>43388</c:v>
              </c:pt>
              <c:pt idx="640">
                <c:v>43389</c:v>
              </c:pt>
              <c:pt idx="641">
                <c:v>43390</c:v>
              </c:pt>
              <c:pt idx="642">
                <c:v>43391</c:v>
              </c:pt>
              <c:pt idx="643">
                <c:v>43392</c:v>
              </c:pt>
              <c:pt idx="644">
                <c:v>43395</c:v>
              </c:pt>
              <c:pt idx="645">
                <c:v>43396</c:v>
              </c:pt>
              <c:pt idx="646">
                <c:v>43397</c:v>
              </c:pt>
              <c:pt idx="647">
                <c:v>43398</c:v>
              </c:pt>
              <c:pt idx="648">
                <c:v>43399</c:v>
              </c:pt>
              <c:pt idx="649">
                <c:v>43402</c:v>
              </c:pt>
              <c:pt idx="650">
                <c:v>43403</c:v>
              </c:pt>
              <c:pt idx="651">
                <c:v>43404</c:v>
              </c:pt>
              <c:pt idx="652">
                <c:v>43405</c:v>
              </c:pt>
              <c:pt idx="653">
                <c:v>43406</c:v>
              </c:pt>
              <c:pt idx="654">
                <c:v>43409</c:v>
              </c:pt>
              <c:pt idx="655">
                <c:v>43410</c:v>
              </c:pt>
              <c:pt idx="656">
                <c:v>43411</c:v>
              </c:pt>
              <c:pt idx="657">
                <c:v>43412</c:v>
              </c:pt>
              <c:pt idx="658">
                <c:v>43413</c:v>
              </c:pt>
              <c:pt idx="659">
                <c:v>43416</c:v>
              </c:pt>
              <c:pt idx="660">
                <c:v>43417</c:v>
              </c:pt>
              <c:pt idx="661">
                <c:v>43418</c:v>
              </c:pt>
              <c:pt idx="662">
                <c:v>43419</c:v>
              </c:pt>
              <c:pt idx="663">
                <c:v>43420</c:v>
              </c:pt>
              <c:pt idx="664">
                <c:v>43423</c:v>
              </c:pt>
              <c:pt idx="665">
                <c:v>43424</c:v>
              </c:pt>
              <c:pt idx="666">
                <c:v>43425</c:v>
              </c:pt>
              <c:pt idx="667">
                <c:v>43426</c:v>
              </c:pt>
              <c:pt idx="668">
                <c:v>43427</c:v>
              </c:pt>
              <c:pt idx="669">
                <c:v>43430</c:v>
              </c:pt>
              <c:pt idx="670">
                <c:v>43431</c:v>
              </c:pt>
              <c:pt idx="671">
                <c:v>43432</c:v>
              </c:pt>
              <c:pt idx="672">
                <c:v>43433</c:v>
              </c:pt>
              <c:pt idx="673">
                <c:v>43434</c:v>
              </c:pt>
              <c:pt idx="674">
                <c:v>43437</c:v>
              </c:pt>
              <c:pt idx="675">
                <c:v>43438</c:v>
              </c:pt>
              <c:pt idx="676">
                <c:v>43439</c:v>
              </c:pt>
              <c:pt idx="677">
                <c:v>43440</c:v>
              </c:pt>
              <c:pt idx="678">
                <c:v>43441</c:v>
              </c:pt>
              <c:pt idx="679">
                <c:v>43444</c:v>
              </c:pt>
              <c:pt idx="680">
                <c:v>43445</c:v>
              </c:pt>
              <c:pt idx="681">
                <c:v>43446</c:v>
              </c:pt>
              <c:pt idx="682">
                <c:v>43447</c:v>
              </c:pt>
              <c:pt idx="683">
                <c:v>43448</c:v>
              </c:pt>
              <c:pt idx="684">
                <c:v>43451</c:v>
              </c:pt>
              <c:pt idx="685">
                <c:v>43452</c:v>
              </c:pt>
              <c:pt idx="686">
                <c:v>43453</c:v>
              </c:pt>
              <c:pt idx="687">
                <c:v>43454</c:v>
              </c:pt>
              <c:pt idx="688">
                <c:v>43455</c:v>
              </c:pt>
              <c:pt idx="689">
                <c:v>43458</c:v>
              </c:pt>
              <c:pt idx="690">
                <c:v>43459</c:v>
              </c:pt>
              <c:pt idx="691">
                <c:v>43460</c:v>
              </c:pt>
              <c:pt idx="692">
                <c:v>43461</c:v>
              </c:pt>
              <c:pt idx="693">
                <c:v>43462</c:v>
              </c:pt>
              <c:pt idx="694">
                <c:v>43465</c:v>
              </c:pt>
              <c:pt idx="695">
                <c:v>43466</c:v>
              </c:pt>
              <c:pt idx="696">
                <c:v>43467</c:v>
              </c:pt>
              <c:pt idx="697">
                <c:v>43468</c:v>
              </c:pt>
              <c:pt idx="698">
                <c:v>43469</c:v>
              </c:pt>
              <c:pt idx="699">
                <c:v>43472</c:v>
              </c:pt>
              <c:pt idx="700">
                <c:v>43473</c:v>
              </c:pt>
              <c:pt idx="701">
                <c:v>43474</c:v>
              </c:pt>
              <c:pt idx="702">
                <c:v>43475</c:v>
              </c:pt>
              <c:pt idx="703">
                <c:v>43476</c:v>
              </c:pt>
              <c:pt idx="704">
                <c:v>43479</c:v>
              </c:pt>
              <c:pt idx="705">
                <c:v>43480</c:v>
              </c:pt>
              <c:pt idx="706">
                <c:v>43481</c:v>
              </c:pt>
              <c:pt idx="707">
                <c:v>43482</c:v>
              </c:pt>
              <c:pt idx="708">
                <c:v>43483</c:v>
              </c:pt>
              <c:pt idx="709">
                <c:v>43486</c:v>
              </c:pt>
              <c:pt idx="710">
                <c:v>43487</c:v>
              </c:pt>
              <c:pt idx="711">
                <c:v>43488</c:v>
              </c:pt>
              <c:pt idx="712">
                <c:v>43489</c:v>
              </c:pt>
              <c:pt idx="713">
                <c:v>43490</c:v>
              </c:pt>
              <c:pt idx="714">
                <c:v>43493</c:v>
              </c:pt>
              <c:pt idx="715">
                <c:v>43494</c:v>
              </c:pt>
              <c:pt idx="716">
                <c:v>43495</c:v>
              </c:pt>
              <c:pt idx="717">
                <c:v>43496</c:v>
              </c:pt>
              <c:pt idx="718">
                <c:v>43497</c:v>
              </c:pt>
              <c:pt idx="719">
                <c:v>43500</c:v>
              </c:pt>
              <c:pt idx="720">
                <c:v>43501</c:v>
              </c:pt>
              <c:pt idx="721">
                <c:v>43502</c:v>
              </c:pt>
              <c:pt idx="722">
                <c:v>43503</c:v>
              </c:pt>
              <c:pt idx="723">
                <c:v>43504</c:v>
              </c:pt>
              <c:pt idx="724">
                <c:v>43507</c:v>
              </c:pt>
              <c:pt idx="725">
                <c:v>43508</c:v>
              </c:pt>
              <c:pt idx="726">
                <c:v>43509</c:v>
              </c:pt>
              <c:pt idx="727">
                <c:v>43510</c:v>
              </c:pt>
              <c:pt idx="728">
                <c:v>43511</c:v>
              </c:pt>
              <c:pt idx="729">
                <c:v>43514</c:v>
              </c:pt>
              <c:pt idx="730">
                <c:v>43515</c:v>
              </c:pt>
              <c:pt idx="731">
                <c:v>43516</c:v>
              </c:pt>
              <c:pt idx="732">
                <c:v>43517</c:v>
              </c:pt>
              <c:pt idx="733">
                <c:v>43518</c:v>
              </c:pt>
              <c:pt idx="734">
                <c:v>43521</c:v>
              </c:pt>
              <c:pt idx="735">
                <c:v>43522</c:v>
              </c:pt>
              <c:pt idx="736">
                <c:v>43523</c:v>
              </c:pt>
              <c:pt idx="737">
                <c:v>43524</c:v>
              </c:pt>
              <c:pt idx="738">
                <c:v>43525</c:v>
              </c:pt>
              <c:pt idx="739">
                <c:v>43528</c:v>
              </c:pt>
              <c:pt idx="740">
                <c:v>43529</c:v>
              </c:pt>
              <c:pt idx="741">
                <c:v>43530</c:v>
              </c:pt>
              <c:pt idx="742">
                <c:v>43531</c:v>
              </c:pt>
              <c:pt idx="743">
                <c:v>43532</c:v>
              </c:pt>
              <c:pt idx="744">
                <c:v>43535</c:v>
              </c:pt>
              <c:pt idx="745">
                <c:v>43536</c:v>
              </c:pt>
              <c:pt idx="746">
                <c:v>43537</c:v>
              </c:pt>
              <c:pt idx="747">
                <c:v>43538</c:v>
              </c:pt>
              <c:pt idx="748">
                <c:v>43539</c:v>
              </c:pt>
              <c:pt idx="749">
                <c:v>43542</c:v>
              </c:pt>
              <c:pt idx="750">
                <c:v>43543</c:v>
              </c:pt>
              <c:pt idx="751">
                <c:v>43544</c:v>
              </c:pt>
              <c:pt idx="752">
                <c:v>43545</c:v>
              </c:pt>
              <c:pt idx="753">
                <c:v>43546</c:v>
              </c:pt>
              <c:pt idx="754">
                <c:v>43549</c:v>
              </c:pt>
              <c:pt idx="755">
                <c:v>43550</c:v>
              </c:pt>
              <c:pt idx="756">
                <c:v>43551</c:v>
              </c:pt>
              <c:pt idx="757">
                <c:v>43552</c:v>
              </c:pt>
              <c:pt idx="758">
                <c:v>43553</c:v>
              </c:pt>
              <c:pt idx="759">
                <c:v>43556</c:v>
              </c:pt>
              <c:pt idx="760">
                <c:v>43557</c:v>
              </c:pt>
              <c:pt idx="761">
                <c:v>43558</c:v>
              </c:pt>
              <c:pt idx="762">
                <c:v>43559</c:v>
              </c:pt>
              <c:pt idx="763">
                <c:v>43560</c:v>
              </c:pt>
              <c:pt idx="764">
                <c:v>43563</c:v>
              </c:pt>
              <c:pt idx="765">
                <c:v>43564</c:v>
              </c:pt>
              <c:pt idx="766">
                <c:v>43565</c:v>
              </c:pt>
              <c:pt idx="767">
                <c:v>43566</c:v>
              </c:pt>
              <c:pt idx="768">
                <c:v>43567</c:v>
              </c:pt>
              <c:pt idx="769">
                <c:v>43570</c:v>
              </c:pt>
              <c:pt idx="770">
                <c:v>43571</c:v>
              </c:pt>
              <c:pt idx="771">
                <c:v>43572</c:v>
              </c:pt>
              <c:pt idx="772">
                <c:v>43573</c:v>
              </c:pt>
              <c:pt idx="773">
                <c:v>43574</c:v>
              </c:pt>
              <c:pt idx="774">
                <c:v>43577</c:v>
              </c:pt>
              <c:pt idx="775">
                <c:v>43578</c:v>
              </c:pt>
              <c:pt idx="776">
                <c:v>43579</c:v>
              </c:pt>
              <c:pt idx="777">
                <c:v>43580</c:v>
              </c:pt>
              <c:pt idx="778">
                <c:v>43581</c:v>
              </c:pt>
              <c:pt idx="779">
                <c:v>43584</c:v>
              </c:pt>
              <c:pt idx="780">
                <c:v>43585</c:v>
              </c:pt>
              <c:pt idx="781">
                <c:v>43586</c:v>
              </c:pt>
              <c:pt idx="782">
                <c:v>43587</c:v>
              </c:pt>
              <c:pt idx="783">
                <c:v>43588</c:v>
              </c:pt>
              <c:pt idx="784">
                <c:v>43591</c:v>
              </c:pt>
              <c:pt idx="785">
                <c:v>43592</c:v>
              </c:pt>
              <c:pt idx="786">
                <c:v>43593</c:v>
              </c:pt>
              <c:pt idx="787">
                <c:v>43594</c:v>
              </c:pt>
              <c:pt idx="788">
                <c:v>43595</c:v>
              </c:pt>
              <c:pt idx="789">
                <c:v>43598</c:v>
              </c:pt>
              <c:pt idx="790">
                <c:v>43599</c:v>
              </c:pt>
              <c:pt idx="791">
                <c:v>43600</c:v>
              </c:pt>
              <c:pt idx="792">
                <c:v>43601</c:v>
              </c:pt>
              <c:pt idx="793">
                <c:v>43602</c:v>
              </c:pt>
              <c:pt idx="794">
                <c:v>43605</c:v>
              </c:pt>
              <c:pt idx="795">
                <c:v>43606</c:v>
              </c:pt>
              <c:pt idx="796">
                <c:v>43607</c:v>
              </c:pt>
              <c:pt idx="797">
                <c:v>43608</c:v>
              </c:pt>
              <c:pt idx="798">
                <c:v>43609</c:v>
              </c:pt>
              <c:pt idx="799">
                <c:v>43612</c:v>
              </c:pt>
              <c:pt idx="800">
                <c:v>43613</c:v>
              </c:pt>
              <c:pt idx="801">
                <c:v>43614</c:v>
              </c:pt>
              <c:pt idx="802">
                <c:v>43615</c:v>
              </c:pt>
              <c:pt idx="803">
                <c:v>43616</c:v>
              </c:pt>
              <c:pt idx="804">
                <c:v>43619</c:v>
              </c:pt>
              <c:pt idx="805">
                <c:v>43620</c:v>
              </c:pt>
              <c:pt idx="806">
                <c:v>43621</c:v>
              </c:pt>
              <c:pt idx="807">
                <c:v>43622</c:v>
              </c:pt>
              <c:pt idx="808">
                <c:v>43623</c:v>
              </c:pt>
              <c:pt idx="809">
                <c:v>43626</c:v>
              </c:pt>
              <c:pt idx="810">
                <c:v>43627</c:v>
              </c:pt>
              <c:pt idx="811">
                <c:v>43628</c:v>
              </c:pt>
              <c:pt idx="812">
                <c:v>43629</c:v>
              </c:pt>
              <c:pt idx="813">
                <c:v>43630</c:v>
              </c:pt>
              <c:pt idx="814">
                <c:v>43633</c:v>
              </c:pt>
              <c:pt idx="815">
                <c:v>43634</c:v>
              </c:pt>
              <c:pt idx="816">
                <c:v>43635</c:v>
              </c:pt>
              <c:pt idx="817">
                <c:v>43636</c:v>
              </c:pt>
              <c:pt idx="818">
                <c:v>43637</c:v>
              </c:pt>
              <c:pt idx="819">
                <c:v>43640</c:v>
              </c:pt>
              <c:pt idx="820">
                <c:v>43641</c:v>
              </c:pt>
              <c:pt idx="821">
                <c:v>43642</c:v>
              </c:pt>
              <c:pt idx="822">
                <c:v>43643</c:v>
              </c:pt>
              <c:pt idx="823">
                <c:v>43644</c:v>
              </c:pt>
              <c:pt idx="824">
                <c:v>43647</c:v>
              </c:pt>
              <c:pt idx="825">
                <c:v>43648</c:v>
              </c:pt>
              <c:pt idx="826">
                <c:v>43649</c:v>
              </c:pt>
              <c:pt idx="827">
                <c:v>43650</c:v>
              </c:pt>
              <c:pt idx="828">
                <c:v>43651</c:v>
              </c:pt>
              <c:pt idx="829">
                <c:v>43654</c:v>
              </c:pt>
              <c:pt idx="830">
                <c:v>43655</c:v>
              </c:pt>
              <c:pt idx="831">
                <c:v>43656</c:v>
              </c:pt>
              <c:pt idx="832">
                <c:v>43657</c:v>
              </c:pt>
              <c:pt idx="833">
                <c:v>43658</c:v>
              </c:pt>
              <c:pt idx="834">
                <c:v>43661</c:v>
              </c:pt>
              <c:pt idx="835">
                <c:v>43662</c:v>
              </c:pt>
              <c:pt idx="836">
                <c:v>43663</c:v>
              </c:pt>
              <c:pt idx="837">
                <c:v>43664</c:v>
              </c:pt>
              <c:pt idx="838">
                <c:v>43665</c:v>
              </c:pt>
              <c:pt idx="839">
                <c:v>43668</c:v>
              </c:pt>
              <c:pt idx="840">
                <c:v>43669</c:v>
              </c:pt>
              <c:pt idx="841">
                <c:v>43670</c:v>
              </c:pt>
              <c:pt idx="842">
                <c:v>43671</c:v>
              </c:pt>
              <c:pt idx="843">
                <c:v>43672</c:v>
              </c:pt>
              <c:pt idx="844">
                <c:v>43675</c:v>
              </c:pt>
              <c:pt idx="845">
                <c:v>43676</c:v>
              </c:pt>
              <c:pt idx="846">
                <c:v>43677</c:v>
              </c:pt>
              <c:pt idx="847">
                <c:v>43678</c:v>
              </c:pt>
              <c:pt idx="848">
                <c:v>43679</c:v>
              </c:pt>
              <c:pt idx="849">
                <c:v>43682</c:v>
              </c:pt>
              <c:pt idx="850">
                <c:v>43683</c:v>
              </c:pt>
              <c:pt idx="851">
                <c:v>43684</c:v>
              </c:pt>
              <c:pt idx="852">
                <c:v>43685</c:v>
              </c:pt>
              <c:pt idx="853">
                <c:v>43686</c:v>
              </c:pt>
              <c:pt idx="854">
                <c:v>43689</c:v>
              </c:pt>
              <c:pt idx="855">
                <c:v>43690</c:v>
              </c:pt>
              <c:pt idx="856">
                <c:v>43691</c:v>
              </c:pt>
              <c:pt idx="857">
                <c:v>43692</c:v>
              </c:pt>
              <c:pt idx="858">
                <c:v>43693</c:v>
              </c:pt>
              <c:pt idx="859">
                <c:v>43696</c:v>
              </c:pt>
              <c:pt idx="860">
                <c:v>43697</c:v>
              </c:pt>
              <c:pt idx="861">
                <c:v>43698</c:v>
              </c:pt>
              <c:pt idx="862">
                <c:v>43699</c:v>
              </c:pt>
              <c:pt idx="863">
                <c:v>43700</c:v>
              </c:pt>
              <c:pt idx="864">
                <c:v>43703</c:v>
              </c:pt>
              <c:pt idx="865">
                <c:v>43704</c:v>
              </c:pt>
              <c:pt idx="866">
                <c:v>43705</c:v>
              </c:pt>
              <c:pt idx="867">
                <c:v>43706</c:v>
              </c:pt>
              <c:pt idx="868">
                <c:v>43707</c:v>
              </c:pt>
              <c:pt idx="869">
                <c:v>43710</c:v>
              </c:pt>
              <c:pt idx="870">
                <c:v>43711</c:v>
              </c:pt>
              <c:pt idx="871">
                <c:v>43712</c:v>
              </c:pt>
              <c:pt idx="872">
                <c:v>43713</c:v>
              </c:pt>
              <c:pt idx="873">
                <c:v>43714</c:v>
              </c:pt>
              <c:pt idx="874">
                <c:v>43717</c:v>
              </c:pt>
              <c:pt idx="875">
                <c:v>43718</c:v>
              </c:pt>
              <c:pt idx="876">
                <c:v>43719</c:v>
              </c:pt>
              <c:pt idx="877">
                <c:v>43720</c:v>
              </c:pt>
              <c:pt idx="878">
                <c:v>43721</c:v>
              </c:pt>
              <c:pt idx="879">
                <c:v>43724</c:v>
              </c:pt>
              <c:pt idx="880">
                <c:v>43725</c:v>
              </c:pt>
              <c:pt idx="881">
                <c:v>43726</c:v>
              </c:pt>
              <c:pt idx="882">
                <c:v>43727</c:v>
              </c:pt>
              <c:pt idx="883">
                <c:v>43728</c:v>
              </c:pt>
              <c:pt idx="884">
                <c:v>43731</c:v>
              </c:pt>
              <c:pt idx="885">
                <c:v>43732</c:v>
              </c:pt>
              <c:pt idx="886">
                <c:v>43733</c:v>
              </c:pt>
              <c:pt idx="887">
                <c:v>43734</c:v>
              </c:pt>
              <c:pt idx="888">
                <c:v>43735</c:v>
              </c:pt>
              <c:pt idx="889">
                <c:v>43738</c:v>
              </c:pt>
              <c:pt idx="890">
                <c:v>43739</c:v>
              </c:pt>
              <c:pt idx="891">
                <c:v>43740</c:v>
              </c:pt>
              <c:pt idx="892">
                <c:v>43741</c:v>
              </c:pt>
              <c:pt idx="893">
                <c:v>43742</c:v>
              </c:pt>
              <c:pt idx="894">
                <c:v>43745</c:v>
              </c:pt>
              <c:pt idx="895">
                <c:v>43746</c:v>
              </c:pt>
              <c:pt idx="896">
                <c:v>43747</c:v>
              </c:pt>
              <c:pt idx="897">
                <c:v>43748</c:v>
              </c:pt>
              <c:pt idx="898">
                <c:v>43749</c:v>
              </c:pt>
              <c:pt idx="899">
                <c:v>43752</c:v>
              </c:pt>
              <c:pt idx="900">
                <c:v>43753</c:v>
              </c:pt>
              <c:pt idx="901">
                <c:v>43754</c:v>
              </c:pt>
              <c:pt idx="902">
                <c:v>43755</c:v>
              </c:pt>
              <c:pt idx="903">
                <c:v>43756</c:v>
              </c:pt>
              <c:pt idx="904">
                <c:v>43759</c:v>
              </c:pt>
              <c:pt idx="905">
                <c:v>43760</c:v>
              </c:pt>
              <c:pt idx="906">
                <c:v>43761</c:v>
              </c:pt>
              <c:pt idx="907">
                <c:v>43762</c:v>
              </c:pt>
              <c:pt idx="908">
                <c:v>43763</c:v>
              </c:pt>
              <c:pt idx="909">
                <c:v>43766</c:v>
              </c:pt>
              <c:pt idx="910">
                <c:v>43767</c:v>
              </c:pt>
              <c:pt idx="911">
                <c:v>43768</c:v>
              </c:pt>
              <c:pt idx="912">
                <c:v>43769</c:v>
              </c:pt>
              <c:pt idx="913">
                <c:v>43770</c:v>
              </c:pt>
              <c:pt idx="914">
                <c:v>43773</c:v>
              </c:pt>
              <c:pt idx="915">
                <c:v>43774</c:v>
              </c:pt>
              <c:pt idx="916">
                <c:v>43775</c:v>
              </c:pt>
              <c:pt idx="917">
                <c:v>43776</c:v>
              </c:pt>
              <c:pt idx="918">
                <c:v>43777</c:v>
              </c:pt>
              <c:pt idx="919">
                <c:v>43780</c:v>
              </c:pt>
              <c:pt idx="920">
                <c:v>43781</c:v>
              </c:pt>
              <c:pt idx="921">
                <c:v>43782</c:v>
              </c:pt>
              <c:pt idx="922">
                <c:v>43783</c:v>
              </c:pt>
              <c:pt idx="923">
                <c:v>43784</c:v>
              </c:pt>
              <c:pt idx="924">
                <c:v>43787</c:v>
              </c:pt>
              <c:pt idx="925">
                <c:v>43788</c:v>
              </c:pt>
              <c:pt idx="926">
                <c:v>43789</c:v>
              </c:pt>
              <c:pt idx="927">
                <c:v>43790</c:v>
              </c:pt>
              <c:pt idx="928">
                <c:v>43791</c:v>
              </c:pt>
              <c:pt idx="929">
                <c:v>43794</c:v>
              </c:pt>
              <c:pt idx="930">
                <c:v>43795</c:v>
              </c:pt>
              <c:pt idx="931">
                <c:v>43796</c:v>
              </c:pt>
              <c:pt idx="932">
                <c:v>43797</c:v>
              </c:pt>
              <c:pt idx="933">
                <c:v>43798</c:v>
              </c:pt>
              <c:pt idx="934">
                <c:v>43801</c:v>
              </c:pt>
              <c:pt idx="935">
                <c:v>43802</c:v>
              </c:pt>
              <c:pt idx="936">
                <c:v>43803</c:v>
              </c:pt>
              <c:pt idx="937">
                <c:v>43804</c:v>
              </c:pt>
              <c:pt idx="938">
                <c:v>43805</c:v>
              </c:pt>
              <c:pt idx="939">
                <c:v>43808</c:v>
              </c:pt>
              <c:pt idx="940">
                <c:v>43809</c:v>
              </c:pt>
              <c:pt idx="941">
                <c:v>43810</c:v>
              </c:pt>
              <c:pt idx="942">
                <c:v>43811</c:v>
              </c:pt>
              <c:pt idx="943">
                <c:v>43812</c:v>
              </c:pt>
              <c:pt idx="944">
                <c:v>43815</c:v>
              </c:pt>
              <c:pt idx="945">
                <c:v>43816</c:v>
              </c:pt>
              <c:pt idx="946">
                <c:v>43817</c:v>
              </c:pt>
              <c:pt idx="947">
                <c:v>43818</c:v>
              </c:pt>
              <c:pt idx="948">
                <c:v>43819</c:v>
              </c:pt>
              <c:pt idx="949">
                <c:v>43822</c:v>
              </c:pt>
              <c:pt idx="950">
                <c:v>43823</c:v>
              </c:pt>
              <c:pt idx="951">
                <c:v>43824</c:v>
              </c:pt>
              <c:pt idx="952">
                <c:v>43825</c:v>
              </c:pt>
              <c:pt idx="953">
                <c:v>43826</c:v>
              </c:pt>
              <c:pt idx="954">
                <c:v>43829</c:v>
              </c:pt>
              <c:pt idx="955">
                <c:v>43830</c:v>
              </c:pt>
              <c:pt idx="956">
                <c:v>43831</c:v>
              </c:pt>
              <c:pt idx="957">
                <c:v>43832</c:v>
              </c:pt>
              <c:pt idx="958">
                <c:v>43833</c:v>
              </c:pt>
              <c:pt idx="959">
                <c:v>43836</c:v>
              </c:pt>
              <c:pt idx="960">
                <c:v>43837</c:v>
              </c:pt>
              <c:pt idx="961">
                <c:v>43838</c:v>
              </c:pt>
              <c:pt idx="962">
                <c:v>43839</c:v>
              </c:pt>
              <c:pt idx="963">
                <c:v>43840</c:v>
              </c:pt>
              <c:pt idx="964">
                <c:v>43843</c:v>
              </c:pt>
              <c:pt idx="965">
                <c:v>43844</c:v>
              </c:pt>
              <c:pt idx="966">
                <c:v>43845</c:v>
              </c:pt>
              <c:pt idx="967">
                <c:v>43846</c:v>
              </c:pt>
              <c:pt idx="968">
                <c:v>43847</c:v>
              </c:pt>
              <c:pt idx="969">
                <c:v>43850</c:v>
              </c:pt>
              <c:pt idx="970">
                <c:v>43851</c:v>
              </c:pt>
              <c:pt idx="971">
                <c:v>43852</c:v>
              </c:pt>
              <c:pt idx="972">
                <c:v>43853</c:v>
              </c:pt>
              <c:pt idx="973">
                <c:v>43854</c:v>
              </c:pt>
              <c:pt idx="974">
                <c:v>43857</c:v>
              </c:pt>
              <c:pt idx="975">
                <c:v>43858</c:v>
              </c:pt>
              <c:pt idx="976">
                <c:v>43859</c:v>
              </c:pt>
              <c:pt idx="977">
                <c:v>43860</c:v>
              </c:pt>
              <c:pt idx="978">
                <c:v>43861</c:v>
              </c:pt>
              <c:pt idx="979">
                <c:v>43864</c:v>
              </c:pt>
              <c:pt idx="980">
                <c:v>43865</c:v>
              </c:pt>
              <c:pt idx="981">
                <c:v>43866</c:v>
              </c:pt>
              <c:pt idx="982">
                <c:v>43867</c:v>
              </c:pt>
              <c:pt idx="983">
                <c:v>43868</c:v>
              </c:pt>
              <c:pt idx="984">
                <c:v>43871</c:v>
              </c:pt>
              <c:pt idx="985">
                <c:v>43872</c:v>
              </c:pt>
              <c:pt idx="986">
                <c:v>43873</c:v>
              </c:pt>
              <c:pt idx="987">
                <c:v>43874</c:v>
              </c:pt>
              <c:pt idx="988">
                <c:v>43875</c:v>
              </c:pt>
              <c:pt idx="989">
                <c:v>43878</c:v>
              </c:pt>
              <c:pt idx="990">
                <c:v>43879</c:v>
              </c:pt>
              <c:pt idx="991">
                <c:v>43880</c:v>
              </c:pt>
              <c:pt idx="992">
                <c:v>43881</c:v>
              </c:pt>
              <c:pt idx="993">
                <c:v>43882</c:v>
              </c:pt>
              <c:pt idx="994">
                <c:v>43885</c:v>
              </c:pt>
              <c:pt idx="995">
                <c:v>43886</c:v>
              </c:pt>
              <c:pt idx="996">
                <c:v>43887</c:v>
              </c:pt>
              <c:pt idx="997">
                <c:v>43888</c:v>
              </c:pt>
              <c:pt idx="998">
                <c:v>43889</c:v>
              </c:pt>
              <c:pt idx="999">
                <c:v>43892</c:v>
              </c:pt>
              <c:pt idx="1000">
                <c:v>43893</c:v>
              </c:pt>
              <c:pt idx="1001">
                <c:v>43894</c:v>
              </c:pt>
              <c:pt idx="1002">
                <c:v>43895</c:v>
              </c:pt>
              <c:pt idx="1003">
                <c:v>43896</c:v>
              </c:pt>
              <c:pt idx="1004">
                <c:v>43899</c:v>
              </c:pt>
              <c:pt idx="1005">
                <c:v>43900</c:v>
              </c:pt>
              <c:pt idx="1006">
                <c:v>43901</c:v>
              </c:pt>
              <c:pt idx="1007">
                <c:v>43902</c:v>
              </c:pt>
              <c:pt idx="1008">
                <c:v>43903</c:v>
              </c:pt>
              <c:pt idx="1009">
                <c:v>43906</c:v>
              </c:pt>
              <c:pt idx="1010">
                <c:v>43907</c:v>
              </c:pt>
              <c:pt idx="1011">
                <c:v>43908</c:v>
              </c:pt>
              <c:pt idx="1012">
                <c:v>43909</c:v>
              </c:pt>
              <c:pt idx="1013">
                <c:v>43910</c:v>
              </c:pt>
              <c:pt idx="1014">
                <c:v>43913</c:v>
              </c:pt>
              <c:pt idx="1015">
                <c:v>43914</c:v>
              </c:pt>
              <c:pt idx="1016">
                <c:v>43915</c:v>
              </c:pt>
              <c:pt idx="1017">
                <c:v>43916</c:v>
              </c:pt>
              <c:pt idx="1018">
                <c:v>43917</c:v>
              </c:pt>
              <c:pt idx="1019">
                <c:v>43920</c:v>
              </c:pt>
              <c:pt idx="1020">
                <c:v>43921</c:v>
              </c:pt>
              <c:pt idx="1021">
                <c:v>43922</c:v>
              </c:pt>
              <c:pt idx="1022">
                <c:v>43923</c:v>
              </c:pt>
              <c:pt idx="1023">
                <c:v>43924</c:v>
              </c:pt>
              <c:pt idx="1024">
                <c:v>43927</c:v>
              </c:pt>
              <c:pt idx="1025">
                <c:v>43928</c:v>
              </c:pt>
              <c:pt idx="1026">
                <c:v>43929</c:v>
              </c:pt>
              <c:pt idx="1027">
                <c:v>43930</c:v>
              </c:pt>
              <c:pt idx="1028">
                <c:v>43931</c:v>
              </c:pt>
              <c:pt idx="1029">
                <c:v>43934</c:v>
              </c:pt>
              <c:pt idx="1030">
                <c:v>43935</c:v>
              </c:pt>
              <c:pt idx="1031">
                <c:v>43936</c:v>
              </c:pt>
              <c:pt idx="1032">
                <c:v>43937</c:v>
              </c:pt>
              <c:pt idx="1033">
                <c:v>43938</c:v>
              </c:pt>
              <c:pt idx="1034">
                <c:v>43941</c:v>
              </c:pt>
              <c:pt idx="1035">
                <c:v>43942</c:v>
              </c:pt>
              <c:pt idx="1036">
                <c:v>43943</c:v>
              </c:pt>
              <c:pt idx="1037">
                <c:v>43944</c:v>
              </c:pt>
              <c:pt idx="1038">
                <c:v>43945</c:v>
              </c:pt>
              <c:pt idx="1039">
                <c:v>43948</c:v>
              </c:pt>
              <c:pt idx="1040">
                <c:v>43949</c:v>
              </c:pt>
              <c:pt idx="1041">
                <c:v>43950</c:v>
              </c:pt>
              <c:pt idx="1042">
                <c:v>43951</c:v>
              </c:pt>
              <c:pt idx="1043">
                <c:v>43952</c:v>
              </c:pt>
              <c:pt idx="1044">
                <c:v>43955</c:v>
              </c:pt>
              <c:pt idx="1045">
                <c:v>43956</c:v>
              </c:pt>
              <c:pt idx="1046">
                <c:v>43957</c:v>
              </c:pt>
              <c:pt idx="1047">
                <c:v>43958</c:v>
              </c:pt>
              <c:pt idx="1048">
                <c:v>43959</c:v>
              </c:pt>
              <c:pt idx="1049">
                <c:v>43962</c:v>
              </c:pt>
              <c:pt idx="1050">
                <c:v>43963</c:v>
              </c:pt>
              <c:pt idx="1051">
                <c:v>43964</c:v>
              </c:pt>
              <c:pt idx="1052">
                <c:v>43965</c:v>
              </c:pt>
              <c:pt idx="1053">
                <c:v>43966</c:v>
              </c:pt>
              <c:pt idx="1054">
                <c:v>43969</c:v>
              </c:pt>
              <c:pt idx="1055">
                <c:v>43970</c:v>
              </c:pt>
              <c:pt idx="1056">
                <c:v>43971</c:v>
              </c:pt>
              <c:pt idx="1057">
                <c:v>43972</c:v>
              </c:pt>
              <c:pt idx="1058">
                <c:v>43973</c:v>
              </c:pt>
              <c:pt idx="1059">
                <c:v>43976</c:v>
              </c:pt>
              <c:pt idx="1060">
                <c:v>43977</c:v>
              </c:pt>
              <c:pt idx="1061">
                <c:v>43978</c:v>
              </c:pt>
              <c:pt idx="1062">
                <c:v>43979</c:v>
              </c:pt>
              <c:pt idx="1063">
                <c:v>43980</c:v>
              </c:pt>
              <c:pt idx="1064">
                <c:v>43983</c:v>
              </c:pt>
              <c:pt idx="1065">
                <c:v>43984</c:v>
              </c:pt>
              <c:pt idx="1066">
                <c:v>43985</c:v>
              </c:pt>
              <c:pt idx="1067">
                <c:v>43986</c:v>
              </c:pt>
              <c:pt idx="1068">
                <c:v>43987</c:v>
              </c:pt>
              <c:pt idx="1069">
                <c:v>43990</c:v>
              </c:pt>
              <c:pt idx="1070">
                <c:v>43991</c:v>
              </c:pt>
              <c:pt idx="1071">
                <c:v>43992</c:v>
              </c:pt>
              <c:pt idx="1072">
                <c:v>43993</c:v>
              </c:pt>
              <c:pt idx="1073">
                <c:v>43994</c:v>
              </c:pt>
              <c:pt idx="1074">
                <c:v>43997</c:v>
              </c:pt>
              <c:pt idx="1075">
                <c:v>43998</c:v>
              </c:pt>
              <c:pt idx="1076">
                <c:v>43999</c:v>
              </c:pt>
              <c:pt idx="1077">
                <c:v>44000</c:v>
              </c:pt>
              <c:pt idx="1078">
                <c:v>44001</c:v>
              </c:pt>
              <c:pt idx="1079">
                <c:v>44004</c:v>
              </c:pt>
              <c:pt idx="1080">
                <c:v>44005</c:v>
              </c:pt>
              <c:pt idx="1081">
                <c:v>44006</c:v>
              </c:pt>
              <c:pt idx="1082">
                <c:v>44007</c:v>
              </c:pt>
              <c:pt idx="1083">
                <c:v>44008</c:v>
              </c:pt>
              <c:pt idx="1084">
                <c:v>44011</c:v>
              </c:pt>
              <c:pt idx="1085">
                <c:v>44012</c:v>
              </c:pt>
              <c:pt idx="1086">
                <c:v>44013</c:v>
              </c:pt>
              <c:pt idx="1087">
                <c:v>44014</c:v>
              </c:pt>
              <c:pt idx="1088">
                <c:v>44015</c:v>
              </c:pt>
              <c:pt idx="1089">
                <c:v>44018</c:v>
              </c:pt>
              <c:pt idx="1090">
                <c:v>44019</c:v>
              </c:pt>
              <c:pt idx="1091">
                <c:v>44020</c:v>
              </c:pt>
              <c:pt idx="1092">
                <c:v>44021</c:v>
              </c:pt>
              <c:pt idx="1093">
                <c:v>44022</c:v>
              </c:pt>
              <c:pt idx="1094">
                <c:v>44025</c:v>
              </c:pt>
              <c:pt idx="1095">
                <c:v>44026</c:v>
              </c:pt>
              <c:pt idx="1096">
                <c:v>44027</c:v>
              </c:pt>
              <c:pt idx="1097">
                <c:v>44028</c:v>
              </c:pt>
              <c:pt idx="1098">
                <c:v>44029</c:v>
              </c:pt>
              <c:pt idx="1099">
                <c:v>44032</c:v>
              </c:pt>
              <c:pt idx="1100">
                <c:v>44033</c:v>
              </c:pt>
              <c:pt idx="1101">
                <c:v>44034</c:v>
              </c:pt>
              <c:pt idx="1102">
                <c:v>44035</c:v>
              </c:pt>
              <c:pt idx="1103">
                <c:v>44036</c:v>
              </c:pt>
              <c:pt idx="1104">
                <c:v>44039</c:v>
              </c:pt>
              <c:pt idx="1105">
                <c:v>44040</c:v>
              </c:pt>
              <c:pt idx="1106">
                <c:v>44041</c:v>
              </c:pt>
              <c:pt idx="1107">
                <c:v>44042</c:v>
              </c:pt>
              <c:pt idx="1108">
                <c:v>44043</c:v>
              </c:pt>
              <c:pt idx="1109">
                <c:v>44046</c:v>
              </c:pt>
              <c:pt idx="1110">
                <c:v>44047</c:v>
              </c:pt>
              <c:pt idx="1111">
                <c:v>44048</c:v>
              </c:pt>
              <c:pt idx="1112">
                <c:v>44049</c:v>
              </c:pt>
              <c:pt idx="1113">
                <c:v>44050</c:v>
              </c:pt>
              <c:pt idx="1114">
                <c:v>44053</c:v>
              </c:pt>
              <c:pt idx="1115">
                <c:v>44054</c:v>
              </c:pt>
              <c:pt idx="1116">
                <c:v>44055</c:v>
              </c:pt>
              <c:pt idx="1117">
                <c:v>44056</c:v>
              </c:pt>
              <c:pt idx="1118">
                <c:v>44057</c:v>
              </c:pt>
              <c:pt idx="1119">
                <c:v>44060</c:v>
              </c:pt>
              <c:pt idx="1120">
                <c:v>44061</c:v>
              </c:pt>
              <c:pt idx="1121">
                <c:v>44062</c:v>
              </c:pt>
              <c:pt idx="1122">
                <c:v>44063</c:v>
              </c:pt>
              <c:pt idx="1123">
                <c:v>44064</c:v>
              </c:pt>
              <c:pt idx="1124">
                <c:v>44067</c:v>
              </c:pt>
              <c:pt idx="1125">
                <c:v>44068</c:v>
              </c:pt>
              <c:pt idx="1126">
                <c:v>44069</c:v>
              </c:pt>
              <c:pt idx="1127">
                <c:v>44070</c:v>
              </c:pt>
              <c:pt idx="1128">
                <c:v>44071</c:v>
              </c:pt>
              <c:pt idx="1129">
                <c:v>44074</c:v>
              </c:pt>
              <c:pt idx="1130">
                <c:v>44075</c:v>
              </c:pt>
              <c:pt idx="1131">
                <c:v>44076</c:v>
              </c:pt>
              <c:pt idx="1132">
                <c:v>44077</c:v>
              </c:pt>
              <c:pt idx="1133">
                <c:v>44078</c:v>
              </c:pt>
              <c:pt idx="1134">
                <c:v>44081</c:v>
              </c:pt>
              <c:pt idx="1135">
                <c:v>44082</c:v>
              </c:pt>
              <c:pt idx="1136">
                <c:v>44083</c:v>
              </c:pt>
              <c:pt idx="1137">
                <c:v>44084</c:v>
              </c:pt>
              <c:pt idx="1138">
                <c:v>44085</c:v>
              </c:pt>
              <c:pt idx="1139">
                <c:v>44088</c:v>
              </c:pt>
              <c:pt idx="1140">
                <c:v>44089</c:v>
              </c:pt>
              <c:pt idx="1141">
                <c:v>44090</c:v>
              </c:pt>
              <c:pt idx="1142">
                <c:v>44091</c:v>
              </c:pt>
              <c:pt idx="1143">
                <c:v>44092</c:v>
              </c:pt>
              <c:pt idx="1144">
                <c:v>44095</c:v>
              </c:pt>
              <c:pt idx="1145">
                <c:v>44096</c:v>
              </c:pt>
              <c:pt idx="1146">
                <c:v>44097</c:v>
              </c:pt>
              <c:pt idx="1147">
                <c:v>44098</c:v>
              </c:pt>
              <c:pt idx="1148">
                <c:v>44099</c:v>
              </c:pt>
              <c:pt idx="1149">
                <c:v>44102</c:v>
              </c:pt>
              <c:pt idx="1150">
                <c:v>44103</c:v>
              </c:pt>
              <c:pt idx="1151">
                <c:v>44104</c:v>
              </c:pt>
              <c:pt idx="1152">
                <c:v>44105</c:v>
              </c:pt>
              <c:pt idx="1153">
                <c:v>44106</c:v>
              </c:pt>
              <c:pt idx="1154">
                <c:v>44109</c:v>
              </c:pt>
              <c:pt idx="1155">
                <c:v>44110</c:v>
              </c:pt>
              <c:pt idx="1156">
                <c:v>44111</c:v>
              </c:pt>
              <c:pt idx="1157">
                <c:v>44112</c:v>
              </c:pt>
              <c:pt idx="1158">
                <c:v>44113</c:v>
              </c:pt>
              <c:pt idx="1159">
                <c:v>44116</c:v>
              </c:pt>
              <c:pt idx="1160">
                <c:v>44117</c:v>
              </c:pt>
              <c:pt idx="1161">
                <c:v>44118</c:v>
              </c:pt>
              <c:pt idx="1162">
                <c:v>44119</c:v>
              </c:pt>
              <c:pt idx="1163">
                <c:v>44120</c:v>
              </c:pt>
              <c:pt idx="1164">
                <c:v>44123</c:v>
              </c:pt>
              <c:pt idx="1165">
                <c:v>44124</c:v>
              </c:pt>
              <c:pt idx="1166">
                <c:v>44125</c:v>
              </c:pt>
              <c:pt idx="1167">
                <c:v>44126</c:v>
              </c:pt>
              <c:pt idx="1168">
                <c:v>44127</c:v>
              </c:pt>
              <c:pt idx="1169">
                <c:v>44130</c:v>
              </c:pt>
              <c:pt idx="1170">
                <c:v>44131</c:v>
              </c:pt>
              <c:pt idx="1171">
                <c:v>44132</c:v>
              </c:pt>
              <c:pt idx="1172">
                <c:v>44133</c:v>
              </c:pt>
              <c:pt idx="1173">
                <c:v>44134</c:v>
              </c:pt>
              <c:pt idx="1174">
                <c:v>44137</c:v>
              </c:pt>
              <c:pt idx="1175">
                <c:v>44138</c:v>
              </c:pt>
              <c:pt idx="1176">
                <c:v>44139</c:v>
              </c:pt>
              <c:pt idx="1177">
                <c:v>44140</c:v>
              </c:pt>
              <c:pt idx="1178">
                <c:v>44141</c:v>
              </c:pt>
              <c:pt idx="1179">
                <c:v>44144</c:v>
              </c:pt>
              <c:pt idx="1180">
                <c:v>44145</c:v>
              </c:pt>
              <c:pt idx="1181">
                <c:v>44146</c:v>
              </c:pt>
              <c:pt idx="1182">
                <c:v>44147</c:v>
              </c:pt>
              <c:pt idx="1183">
                <c:v>44148</c:v>
              </c:pt>
              <c:pt idx="1184">
                <c:v>44151</c:v>
              </c:pt>
              <c:pt idx="1185">
                <c:v>44152</c:v>
              </c:pt>
              <c:pt idx="1186">
                <c:v>44153</c:v>
              </c:pt>
              <c:pt idx="1187">
                <c:v>44154</c:v>
              </c:pt>
              <c:pt idx="1188">
                <c:v>44155</c:v>
              </c:pt>
              <c:pt idx="1189">
                <c:v>44158</c:v>
              </c:pt>
              <c:pt idx="1190">
                <c:v>44159</c:v>
              </c:pt>
              <c:pt idx="1191">
                <c:v>44160</c:v>
              </c:pt>
              <c:pt idx="1192">
                <c:v>44161</c:v>
              </c:pt>
              <c:pt idx="1193">
                <c:v>44162</c:v>
              </c:pt>
              <c:pt idx="1194">
                <c:v>44165</c:v>
              </c:pt>
              <c:pt idx="1195">
                <c:v>44166</c:v>
              </c:pt>
              <c:pt idx="1196">
                <c:v>44167</c:v>
              </c:pt>
              <c:pt idx="1197">
                <c:v>44168</c:v>
              </c:pt>
              <c:pt idx="1198">
                <c:v>44169</c:v>
              </c:pt>
              <c:pt idx="1199">
                <c:v>44172</c:v>
              </c:pt>
              <c:pt idx="1200">
                <c:v>44173</c:v>
              </c:pt>
              <c:pt idx="1201">
                <c:v>44174</c:v>
              </c:pt>
              <c:pt idx="1202">
                <c:v>44175</c:v>
              </c:pt>
              <c:pt idx="1203">
                <c:v>44176</c:v>
              </c:pt>
              <c:pt idx="1204">
                <c:v>44179</c:v>
              </c:pt>
              <c:pt idx="1205">
                <c:v>44180</c:v>
              </c:pt>
              <c:pt idx="1206">
                <c:v>44181</c:v>
              </c:pt>
              <c:pt idx="1207">
                <c:v>44182</c:v>
              </c:pt>
              <c:pt idx="1208">
                <c:v>44183</c:v>
              </c:pt>
              <c:pt idx="1209">
                <c:v>44186</c:v>
              </c:pt>
              <c:pt idx="1210">
                <c:v>44187</c:v>
              </c:pt>
              <c:pt idx="1211">
                <c:v>44188</c:v>
              </c:pt>
              <c:pt idx="1212">
                <c:v>44189</c:v>
              </c:pt>
              <c:pt idx="1213">
                <c:v>44190</c:v>
              </c:pt>
              <c:pt idx="1214">
                <c:v>44193</c:v>
              </c:pt>
              <c:pt idx="1215">
                <c:v>44194</c:v>
              </c:pt>
              <c:pt idx="1216">
                <c:v>44195</c:v>
              </c:pt>
              <c:pt idx="1217">
                <c:v>44196</c:v>
              </c:pt>
              <c:pt idx="1218">
                <c:v>44197</c:v>
              </c:pt>
              <c:pt idx="1219">
                <c:v>44200</c:v>
              </c:pt>
              <c:pt idx="1220">
                <c:v>44201</c:v>
              </c:pt>
              <c:pt idx="1221">
                <c:v>44202</c:v>
              </c:pt>
              <c:pt idx="1222">
                <c:v>44203</c:v>
              </c:pt>
              <c:pt idx="1223">
                <c:v>44204</c:v>
              </c:pt>
              <c:pt idx="1224">
                <c:v>44207</c:v>
              </c:pt>
              <c:pt idx="1225">
                <c:v>44208</c:v>
              </c:pt>
              <c:pt idx="1226">
                <c:v>44209</c:v>
              </c:pt>
              <c:pt idx="1227">
                <c:v>44210</c:v>
              </c:pt>
              <c:pt idx="1228">
                <c:v>44211</c:v>
              </c:pt>
              <c:pt idx="1229">
                <c:v>44214</c:v>
              </c:pt>
              <c:pt idx="1230">
                <c:v>44215</c:v>
              </c:pt>
              <c:pt idx="1231">
                <c:v>44216</c:v>
              </c:pt>
              <c:pt idx="1232">
                <c:v>44217</c:v>
              </c:pt>
              <c:pt idx="1233">
                <c:v>44218</c:v>
              </c:pt>
              <c:pt idx="1234">
                <c:v>44221</c:v>
              </c:pt>
              <c:pt idx="1235">
                <c:v>44222</c:v>
              </c:pt>
              <c:pt idx="1236">
                <c:v>44223</c:v>
              </c:pt>
              <c:pt idx="1237">
                <c:v>44224</c:v>
              </c:pt>
              <c:pt idx="1238">
                <c:v>44225</c:v>
              </c:pt>
              <c:pt idx="1239">
                <c:v>44228</c:v>
              </c:pt>
              <c:pt idx="1240">
                <c:v>44229</c:v>
              </c:pt>
              <c:pt idx="1241">
                <c:v>44230</c:v>
              </c:pt>
              <c:pt idx="1242">
                <c:v>44231</c:v>
              </c:pt>
              <c:pt idx="1243">
                <c:v>44232</c:v>
              </c:pt>
              <c:pt idx="1244">
                <c:v>44235</c:v>
              </c:pt>
              <c:pt idx="1245">
                <c:v>44236</c:v>
              </c:pt>
              <c:pt idx="1246">
                <c:v>44237</c:v>
              </c:pt>
              <c:pt idx="1247">
                <c:v>44238</c:v>
              </c:pt>
              <c:pt idx="1248">
                <c:v>44239</c:v>
              </c:pt>
              <c:pt idx="1249">
                <c:v>44242</c:v>
              </c:pt>
              <c:pt idx="1250">
                <c:v>44243</c:v>
              </c:pt>
              <c:pt idx="1251">
                <c:v>44244</c:v>
              </c:pt>
              <c:pt idx="1252">
                <c:v>44245</c:v>
              </c:pt>
              <c:pt idx="1253">
                <c:v>44246</c:v>
              </c:pt>
              <c:pt idx="1254">
                <c:v>44249</c:v>
              </c:pt>
              <c:pt idx="1255">
                <c:v>44250</c:v>
              </c:pt>
              <c:pt idx="1256">
                <c:v>44251</c:v>
              </c:pt>
              <c:pt idx="1257">
                <c:v>44252</c:v>
              </c:pt>
              <c:pt idx="1258">
                <c:v>44253</c:v>
              </c:pt>
              <c:pt idx="1259">
                <c:v>44256</c:v>
              </c:pt>
              <c:pt idx="1260">
                <c:v>44257</c:v>
              </c:pt>
              <c:pt idx="1261">
                <c:v>44258</c:v>
              </c:pt>
              <c:pt idx="1262">
                <c:v>44259</c:v>
              </c:pt>
              <c:pt idx="1263">
                <c:v>44260</c:v>
              </c:pt>
              <c:pt idx="1264">
                <c:v>44263</c:v>
              </c:pt>
              <c:pt idx="1265">
                <c:v>44264</c:v>
              </c:pt>
              <c:pt idx="1266">
                <c:v>44265</c:v>
              </c:pt>
              <c:pt idx="1267">
                <c:v>44266</c:v>
              </c:pt>
              <c:pt idx="1268">
                <c:v>44267</c:v>
              </c:pt>
              <c:pt idx="1269">
                <c:v>44270</c:v>
              </c:pt>
              <c:pt idx="1270">
                <c:v>44271</c:v>
              </c:pt>
              <c:pt idx="1271">
                <c:v>44272</c:v>
              </c:pt>
              <c:pt idx="1272">
                <c:v>44273</c:v>
              </c:pt>
              <c:pt idx="1273">
                <c:v>44274</c:v>
              </c:pt>
              <c:pt idx="1274">
                <c:v>44277</c:v>
              </c:pt>
              <c:pt idx="1275">
                <c:v>44278</c:v>
              </c:pt>
              <c:pt idx="1276">
                <c:v>44279</c:v>
              </c:pt>
              <c:pt idx="1277">
                <c:v>44280</c:v>
              </c:pt>
              <c:pt idx="1278">
                <c:v>44281</c:v>
              </c:pt>
              <c:pt idx="1279">
                <c:v>44284</c:v>
              </c:pt>
              <c:pt idx="1280">
                <c:v>44285</c:v>
              </c:pt>
              <c:pt idx="1281">
                <c:v>44286</c:v>
              </c:pt>
              <c:pt idx="1282">
                <c:v>44287</c:v>
              </c:pt>
              <c:pt idx="1283">
                <c:v>44288</c:v>
              </c:pt>
              <c:pt idx="1284">
                <c:v>44291</c:v>
              </c:pt>
              <c:pt idx="1285">
                <c:v>44292</c:v>
              </c:pt>
              <c:pt idx="1286">
                <c:v>44293</c:v>
              </c:pt>
              <c:pt idx="1287">
                <c:v>44294</c:v>
              </c:pt>
              <c:pt idx="1288">
                <c:v>44295</c:v>
              </c:pt>
              <c:pt idx="1289">
                <c:v>44298</c:v>
              </c:pt>
              <c:pt idx="1290">
                <c:v>44299</c:v>
              </c:pt>
              <c:pt idx="1291">
                <c:v>44300</c:v>
              </c:pt>
              <c:pt idx="1292">
                <c:v>44301</c:v>
              </c:pt>
              <c:pt idx="1293">
                <c:v>44302</c:v>
              </c:pt>
              <c:pt idx="1294">
                <c:v>44305</c:v>
              </c:pt>
              <c:pt idx="1295">
                <c:v>44306</c:v>
              </c:pt>
              <c:pt idx="1296">
                <c:v>44307</c:v>
              </c:pt>
              <c:pt idx="1297">
                <c:v>44308</c:v>
              </c:pt>
              <c:pt idx="1298">
                <c:v>44309</c:v>
              </c:pt>
              <c:pt idx="1299">
                <c:v>44312</c:v>
              </c:pt>
              <c:pt idx="1300">
                <c:v>44313</c:v>
              </c:pt>
              <c:pt idx="1301">
                <c:v>44314</c:v>
              </c:pt>
              <c:pt idx="1302">
                <c:v>44315</c:v>
              </c:pt>
              <c:pt idx="1303">
                <c:v>44316</c:v>
              </c:pt>
              <c:pt idx="1304">
                <c:v>44319</c:v>
              </c:pt>
              <c:pt idx="1305">
                <c:v>44320</c:v>
              </c:pt>
              <c:pt idx="1306">
                <c:v>44321</c:v>
              </c:pt>
              <c:pt idx="1307">
                <c:v>44322</c:v>
              </c:pt>
              <c:pt idx="1308">
                <c:v>44323</c:v>
              </c:pt>
              <c:pt idx="1309">
                <c:v>44326</c:v>
              </c:pt>
              <c:pt idx="1310">
                <c:v>44327</c:v>
              </c:pt>
              <c:pt idx="1311">
                <c:v>44328</c:v>
              </c:pt>
              <c:pt idx="1312">
                <c:v>44329</c:v>
              </c:pt>
              <c:pt idx="1313">
                <c:v>44330</c:v>
              </c:pt>
              <c:pt idx="1314">
                <c:v>44333</c:v>
              </c:pt>
              <c:pt idx="1315">
                <c:v>44334</c:v>
              </c:pt>
              <c:pt idx="1316">
                <c:v>44335</c:v>
              </c:pt>
              <c:pt idx="1317">
                <c:v>44336</c:v>
              </c:pt>
              <c:pt idx="1318">
                <c:v>44337</c:v>
              </c:pt>
              <c:pt idx="1319">
                <c:v>44340</c:v>
              </c:pt>
              <c:pt idx="1320">
                <c:v>44341</c:v>
              </c:pt>
              <c:pt idx="1321">
                <c:v>44342</c:v>
              </c:pt>
              <c:pt idx="1322">
                <c:v>44343</c:v>
              </c:pt>
              <c:pt idx="1323">
                <c:v>44344</c:v>
              </c:pt>
              <c:pt idx="1324">
                <c:v>44347</c:v>
              </c:pt>
              <c:pt idx="1325">
                <c:v>44348</c:v>
              </c:pt>
              <c:pt idx="1326">
                <c:v>44349</c:v>
              </c:pt>
              <c:pt idx="1327">
                <c:v>44350</c:v>
              </c:pt>
              <c:pt idx="1328">
                <c:v>44351</c:v>
              </c:pt>
              <c:pt idx="1329">
                <c:v>44354</c:v>
              </c:pt>
              <c:pt idx="1330">
                <c:v>44355</c:v>
              </c:pt>
              <c:pt idx="1331">
                <c:v>44356</c:v>
              </c:pt>
              <c:pt idx="1332">
                <c:v>44357</c:v>
              </c:pt>
              <c:pt idx="1333">
                <c:v>44358</c:v>
              </c:pt>
              <c:pt idx="1334">
                <c:v>44361</c:v>
              </c:pt>
              <c:pt idx="1335">
                <c:v>44362</c:v>
              </c:pt>
              <c:pt idx="1336">
                <c:v>44363</c:v>
              </c:pt>
              <c:pt idx="1337">
                <c:v>44364</c:v>
              </c:pt>
              <c:pt idx="1338">
                <c:v>44365</c:v>
              </c:pt>
              <c:pt idx="1339">
                <c:v>44368</c:v>
              </c:pt>
              <c:pt idx="1340">
                <c:v>44369</c:v>
              </c:pt>
              <c:pt idx="1341">
                <c:v>44370</c:v>
              </c:pt>
              <c:pt idx="1342">
                <c:v>44371</c:v>
              </c:pt>
              <c:pt idx="1343">
                <c:v>44372</c:v>
              </c:pt>
              <c:pt idx="1344">
                <c:v>44375</c:v>
              </c:pt>
              <c:pt idx="1345">
                <c:v>44376</c:v>
              </c:pt>
              <c:pt idx="1346">
                <c:v>44377</c:v>
              </c:pt>
              <c:pt idx="1347">
                <c:v>44378</c:v>
              </c:pt>
              <c:pt idx="1348">
                <c:v>44379</c:v>
              </c:pt>
              <c:pt idx="1349">
                <c:v>44382</c:v>
              </c:pt>
              <c:pt idx="1350">
                <c:v>44383</c:v>
              </c:pt>
              <c:pt idx="1351">
                <c:v>44384</c:v>
              </c:pt>
              <c:pt idx="1352">
                <c:v>44385</c:v>
              </c:pt>
              <c:pt idx="1353">
                <c:v>44386</c:v>
              </c:pt>
              <c:pt idx="1354">
                <c:v>44389</c:v>
              </c:pt>
              <c:pt idx="1355">
                <c:v>44390</c:v>
              </c:pt>
              <c:pt idx="1356">
                <c:v>44391</c:v>
              </c:pt>
              <c:pt idx="1357">
                <c:v>44392</c:v>
              </c:pt>
              <c:pt idx="1358">
                <c:v>44393</c:v>
              </c:pt>
              <c:pt idx="1359">
                <c:v>44396</c:v>
              </c:pt>
              <c:pt idx="1360">
                <c:v>44397</c:v>
              </c:pt>
              <c:pt idx="1361">
                <c:v>44398</c:v>
              </c:pt>
              <c:pt idx="1362">
                <c:v>44399</c:v>
              </c:pt>
              <c:pt idx="1363">
                <c:v>44400</c:v>
              </c:pt>
              <c:pt idx="1364">
                <c:v>44403</c:v>
              </c:pt>
              <c:pt idx="1365">
                <c:v>44404</c:v>
              </c:pt>
              <c:pt idx="1366">
                <c:v>44405</c:v>
              </c:pt>
              <c:pt idx="1367">
                <c:v>44406</c:v>
              </c:pt>
              <c:pt idx="1368">
                <c:v>44407</c:v>
              </c:pt>
              <c:pt idx="1369">
                <c:v>44410</c:v>
              </c:pt>
              <c:pt idx="1370">
                <c:v>44411</c:v>
              </c:pt>
              <c:pt idx="1371">
                <c:v>44412</c:v>
              </c:pt>
              <c:pt idx="1372">
                <c:v>44413</c:v>
              </c:pt>
              <c:pt idx="1373">
                <c:v>44414</c:v>
              </c:pt>
              <c:pt idx="1374">
                <c:v>44417</c:v>
              </c:pt>
              <c:pt idx="1375">
                <c:v>44418</c:v>
              </c:pt>
              <c:pt idx="1376">
                <c:v>44419</c:v>
              </c:pt>
              <c:pt idx="1377">
                <c:v>44420</c:v>
              </c:pt>
              <c:pt idx="1378">
                <c:v>44421</c:v>
              </c:pt>
              <c:pt idx="1379">
                <c:v>44424</c:v>
              </c:pt>
              <c:pt idx="1380">
                <c:v>44425</c:v>
              </c:pt>
              <c:pt idx="1381">
                <c:v>44426</c:v>
              </c:pt>
              <c:pt idx="1382">
                <c:v>44427</c:v>
              </c:pt>
              <c:pt idx="1383">
                <c:v>44428</c:v>
              </c:pt>
              <c:pt idx="1384">
                <c:v>44431</c:v>
              </c:pt>
              <c:pt idx="1385">
                <c:v>44432</c:v>
              </c:pt>
              <c:pt idx="1386">
                <c:v>44433</c:v>
              </c:pt>
              <c:pt idx="1387">
                <c:v>44434</c:v>
              </c:pt>
              <c:pt idx="1388">
                <c:v>44435</c:v>
              </c:pt>
              <c:pt idx="1389">
                <c:v>44438</c:v>
              </c:pt>
              <c:pt idx="1390">
                <c:v>44439</c:v>
              </c:pt>
              <c:pt idx="1391">
                <c:v>44440</c:v>
              </c:pt>
              <c:pt idx="1392">
                <c:v>44441</c:v>
              </c:pt>
              <c:pt idx="1393">
                <c:v>44442</c:v>
              </c:pt>
              <c:pt idx="1394">
                <c:v>44445</c:v>
              </c:pt>
              <c:pt idx="1395">
                <c:v>44446</c:v>
              </c:pt>
              <c:pt idx="1396">
                <c:v>44447</c:v>
              </c:pt>
              <c:pt idx="1397">
                <c:v>44448</c:v>
              </c:pt>
              <c:pt idx="1398">
                <c:v>44449</c:v>
              </c:pt>
              <c:pt idx="1399">
                <c:v>44452</c:v>
              </c:pt>
              <c:pt idx="1400">
                <c:v>44453</c:v>
              </c:pt>
              <c:pt idx="1401">
                <c:v>44454</c:v>
              </c:pt>
              <c:pt idx="1402">
                <c:v>44455</c:v>
              </c:pt>
              <c:pt idx="1403">
                <c:v>44456</c:v>
              </c:pt>
              <c:pt idx="1404">
                <c:v>44459</c:v>
              </c:pt>
              <c:pt idx="1405">
                <c:v>44460</c:v>
              </c:pt>
              <c:pt idx="1406">
                <c:v>44461</c:v>
              </c:pt>
              <c:pt idx="1407">
                <c:v>44462</c:v>
              </c:pt>
              <c:pt idx="1408">
                <c:v>44463</c:v>
              </c:pt>
              <c:pt idx="1409">
                <c:v>44466</c:v>
              </c:pt>
              <c:pt idx="1410">
                <c:v>44467</c:v>
              </c:pt>
              <c:pt idx="1411">
                <c:v>44468</c:v>
              </c:pt>
              <c:pt idx="1412">
                <c:v>44469</c:v>
              </c:pt>
              <c:pt idx="1413">
                <c:v>44470</c:v>
              </c:pt>
              <c:pt idx="1414">
                <c:v>44473</c:v>
              </c:pt>
              <c:pt idx="1415">
                <c:v>44474</c:v>
              </c:pt>
              <c:pt idx="1416">
                <c:v>44475</c:v>
              </c:pt>
              <c:pt idx="1417">
                <c:v>44476</c:v>
              </c:pt>
              <c:pt idx="1418">
                <c:v>44477</c:v>
              </c:pt>
              <c:pt idx="1419">
                <c:v>44480</c:v>
              </c:pt>
              <c:pt idx="1420">
                <c:v>44481</c:v>
              </c:pt>
              <c:pt idx="1421">
                <c:v>44482</c:v>
              </c:pt>
              <c:pt idx="1422">
                <c:v>44483</c:v>
              </c:pt>
              <c:pt idx="1423">
                <c:v>44484</c:v>
              </c:pt>
              <c:pt idx="1424">
                <c:v>44487</c:v>
              </c:pt>
              <c:pt idx="1425">
                <c:v>44488</c:v>
              </c:pt>
              <c:pt idx="1426">
                <c:v>44489</c:v>
              </c:pt>
              <c:pt idx="1427">
                <c:v>44490</c:v>
              </c:pt>
              <c:pt idx="1428">
                <c:v>44491</c:v>
              </c:pt>
              <c:pt idx="1429">
                <c:v>44494</c:v>
              </c:pt>
              <c:pt idx="1430">
                <c:v>44495</c:v>
              </c:pt>
              <c:pt idx="1431">
                <c:v>44496</c:v>
              </c:pt>
              <c:pt idx="1432">
                <c:v>44497</c:v>
              </c:pt>
              <c:pt idx="1433">
                <c:v>44498</c:v>
              </c:pt>
              <c:pt idx="1434">
                <c:v>44501</c:v>
              </c:pt>
              <c:pt idx="1435">
                <c:v>44502</c:v>
              </c:pt>
              <c:pt idx="1436">
                <c:v>44503</c:v>
              </c:pt>
              <c:pt idx="1437">
                <c:v>44504</c:v>
              </c:pt>
              <c:pt idx="1438">
                <c:v>44505</c:v>
              </c:pt>
              <c:pt idx="1439">
                <c:v>44508</c:v>
              </c:pt>
              <c:pt idx="1440">
                <c:v>44509</c:v>
              </c:pt>
              <c:pt idx="1441">
                <c:v>44510</c:v>
              </c:pt>
              <c:pt idx="1442">
                <c:v>44511</c:v>
              </c:pt>
              <c:pt idx="1443">
                <c:v>44512</c:v>
              </c:pt>
              <c:pt idx="1444">
                <c:v>44515</c:v>
              </c:pt>
              <c:pt idx="1445">
                <c:v>44516</c:v>
              </c:pt>
              <c:pt idx="1446">
                <c:v>44517</c:v>
              </c:pt>
              <c:pt idx="1447">
                <c:v>44518</c:v>
              </c:pt>
              <c:pt idx="1448">
                <c:v>44519</c:v>
              </c:pt>
              <c:pt idx="1449">
                <c:v>44522</c:v>
              </c:pt>
              <c:pt idx="1450">
                <c:v>44523</c:v>
              </c:pt>
              <c:pt idx="1451">
                <c:v>44524</c:v>
              </c:pt>
              <c:pt idx="1452">
                <c:v>44525</c:v>
              </c:pt>
              <c:pt idx="1453">
                <c:v>44526</c:v>
              </c:pt>
              <c:pt idx="1454">
                <c:v>44529</c:v>
              </c:pt>
              <c:pt idx="1455">
                <c:v>44530</c:v>
              </c:pt>
              <c:pt idx="1456">
                <c:v>44531</c:v>
              </c:pt>
              <c:pt idx="1457">
                <c:v>44532</c:v>
              </c:pt>
              <c:pt idx="1458">
                <c:v>44533</c:v>
              </c:pt>
              <c:pt idx="1459">
                <c:v>44536</c:v>
              </c:pt>
              <c:pt idx="1460">
                <c:v>44537</c:v>
              </c:pt>
              <c:pt idx="1461">
                <c:v>44538</c:v>
              </c:pt>
              <c:pt idx="1462">
                <c:v>44539</c:v>
              </c:pt>
              <c:pt idx="1463">
                <c:v>44540</c:v>
              </c:pt>
              <c:pt idx="1464">
                <c:v>44543</c:v>
              </c:pt>
              <c:pt idx="1465">
                <c:v>44544</c:v>
              </c:pt>
              <c:pt idx="1466">
                <c:v>44545</c:v>
              </c:pt>
              <c:pt idx="1467">
                <c:v>44546</c:v>
              </c:pt>
              <c:pt idx="1468">
                <c:v>44547</c:v>
              </c:pt>
              <c:pt idx="1469">
                <c:v>44550</c:v>
              </c:pt>
              <c:pt idx="1470">
                <c:v>44551</c:v>
              </c:pt>
              <c:pt idx="1471">
                <c:v>44552</c:v>
              </c:pt>
              <c:pt idx="1472">
                <c:v>44553</c:v>
              </c:pt>
              <c:pt idx="1473">
                <c:v>44554</c:v>
              </c:pt>
              <c:pt idx="1474">
                <c:v>44557</c:v>
              </c:pt>
              <c:pt idx="1475">
                <c:v>44558</c:v>
              </c:pt>
              <c:pt idx="1476">
                <c:v>44559</c:v>
              </c:pt>
              <c:pt idx="1477">
                <c:v>44560</c:v>
              </c:pt>
              <c:pt idx="1478">
                <c:v>44561</c:v>
              </c:pt>
              <c:pt idx="1479">
                <c:v>44564</c:v>
              </c:pt>
              <c:pt idx="1480">
                <c:v>44565</c:v>
              </c:pt>
              <c:pt idx="1481">
                <c:v>44566</c:v>
              </c:pt>
              <c:pt idx="1482">
                <c:v>44567</c:v>
              </c:pt>
              <c:pt idx="1483">
                <c:v>44568</c:v>
              </c:pt>
              <c:pt idx="1484">
                <c:v>44571</c:v>
              </c:pt>
              <c:pt idx="1485">
                <c:v>44572</c:v>
              </c:pt>
              <c:pt idx="1486">
                <c:v>44573</c:v>
              </c:pt>
              <c:pt idx="1487">
                <c:v>44574</c:v>
              </c:pt>
              <c:pt idx="1488">
                <c:v>44575</c:v>
              </c:pt>
              <c:pt idx="1489">
                <c:v>44578</c:v>
              </c:pt>
              <c:pt idx="1490">
                <c:v>44579</c:v>
              </c:pt>
              <c:pt idx="1491">
                <c:v>44580</c:v>
              </c:pt>
              <c:pt idx="1492">
                <c:v>44581</c:v>
              </c:pt>
              <c:pt idx="1493">
                <c:v>44582</c:v>
              </c:pt>
              <c:pt idx="1494">
                <c:v>44585</c:v>
              </c:pt>
              <c:pt idx="1495">
                <c:v>44586</c:v>
              </c:pt>
              <c:pt idx="1496">
                <c:v>44587</c:v>
              </c:pt>
              <c:pt idx="1497">
                <c:v>44588</c:v>
              </c:pt>
              <c:pt idx="1498">
                <c:v>44589</c:v>
              </c:pt>
              <c:pt idx="1499">
                <c:v>44592</c:v>
              </c:pt>
              <c:pt idx="1500">
                <c:v>44593</c:v>
              </c:pt>
              <c:pt idx="1501">
                <c:v>44594</c:v>
              </c:pt>
              <c:pt idx="1502">
                <c:v>44595</c:v>
              </c:pt>
              <c:pt idx="1503">
                <c:v>44596</c:v>
              </c:pt>
              <c:pt idx="1504">
                <c:v>44599</c:v>
              </c:pt>
              <c:pt idx="1505">
                <c:v>44600</c:v>
              </c:pt>
              <c:pt idx="1506">
                <c:v>44601</c:v>
              </c:pt>
              <c:pt idx="1507">
                <c:v>44602</c:v>
              </c:pt>
              <c:pt idx="1508">
                <c:v>44603</c:v>
              </c:pt>
              <c:pt idx="1509">
                <c:v>44606</c:v>
              </c:pt>
              <c:pt idx="1510">
                <c:v>44607</c:v>
              </c:pt>
              <c:pt idx="1511">
                <c:v>44608</c:v>
              </c:pt>
              <c:pt idx="1512">
                <c:v>44609</c:v>
              </c:pt>
              <c:pt idx="1513">
                <c:v>44610</c:v>
              </c:pt>
              <c:pt idx="1514">
                <c:v>44613</c:v>
              </c:pt>
              <c:pt idx="1515">
                <c:v>44614</c:v>
              </c:pt>
              <c:pt idx="1516">
                <c:v>44615</c:v>
              </c:pt>
              <c:pt idx="1517">
                <c:v>44616</c:v>
              </c:pt>
              <c:pt idx="1518">
                <c:v>44617</c:v>
              </c:pt>
              <c:pt idx="1519">
                <c:v>44620</c:v>
              </c:pt>
              <c:pt idx="1520">
                <c:v>44621</c:v>
              </c:pt>
              <c:pt idx="1521">
                <c:v>44622</c:v>
              </c:pt>
              <c:pt idx="1522">
                <c:v>44623</c:v>
              </c:pt>
              <c:pt idx="1523">
                <c:v>44624</c:v>
              </c:pt>
              <c:pt idx="1524">
                <c:v>44627</c:v>
              </c:pt>
              <c:pt idx="1525">
                <c:v>44628</c:v>
              </c:pt>
              <c:pt idx="1526">
                <c:v>44629</c:v>
              </c:pt>
              <c:pt idx="1527">
                <c:v>44630</c:v>
              </c:pt>
              <c:pt idx="1528">
                <c:v>44631</c:v>
              </c:pt>
              <c:pt idx="1529">
                <c:v>44634</c:v>
              </c:pt>
              <c:pt idx="1530">
                <c:v>44635</c:v>
              </c:pt>
              <c:pt idx="1531">
                <c:v>44636</c:v>
              </c:pt>
              <c:pt idx="1532">
                <c:v>44637</c:v>
              </c:pt>
              <c:pt idx="1533">
                <c:v>44638</c:v>
              </c:pt>
              <c:pt idx="1534">
                <c:v>44641</c:v>
              </c:pt>
              <c:pt idx="1535">
                <c:v>44642</c:v>
              </c:pt>
              <c:pt idx="1536">
                <c:v>44643</c:v>
              </c:pt>
              <c:pt idx="1537">
                <c:v>44644</c:v>
              </c:pt>
              <c:pt idx="1538">
                <c:v>44645</c:v>
              </c:pt>
              <c:pt idx="1539">
                <c:v>44648</c:v>
              </c:pt>
              <c:pt idx="1540">
                <c:v>44649</c:v>
              </c:pt>
              <c:pt idx="1541">
                <c:v>44650</c:v>
              </c:pt>
              <c:pt idx="1542">
                <c:v>44651</c:v>
              </c:pt>
              <c:pt idx="1543">
                <c:v>44652</c:v>
              </c:pt>
              <c:pt idx="1544">
                <c:v>44655</c:v>
              </c:pt>
              <c:pt idx="1545">
                <c:v>44656</c:v>
              </c:pt>
              <c:pt idx="1546">
                <c:v>44657</c:v>
              </c:pt>
              <c:pt idx="1547">
                <c:v>44658</c:v>
              </c:pt>
              <c:pt idx="1548">
                <c:v>44659</c:v>
              </c:pt>
              <c:pt idx="1549">
                <c:v>44662</c:v>
              </c:pt>
              <c:pt idx="1550">
                <c:v>44663</c:v>
              </c:pt>
              <c:pt idx="1551">
                <c:v>44664</c:v>
              </c:pt>
              <c:pt idx="1552">
                <c:v>44665</c:v>
              </c:pt>
              <c:pt idx="1553">
                <c:v>44666</c:v>
              </c:pt>
              <c:pt idx="1554">
                <c:v>44669</c:v>
              </c:pt>
              <c:pt idx="1555">
                <c:v>44670</c:v>
              </c:pt>
              <c:pt idx="1556">
                <c:v>44671</c:v>
              </c:pt>
              <c:pt idx="1557">
                <c:v>44672</c:v>
              </c:pt>
              <c:pt idx="1558">
                <c:v>44673</c:v>
              </c:pt>
              <c:pt idx="1559">
                <c:v>44676</c:v>
              </c:pt>
              <c:pt idx="1560">
                <c:v>44677</c:v>
              </c:pt>
              <c:pt idx="1561">
                <c:v>44678</c:v>
              </c:pt>
              <c:pt idx="1562">
                <c:v>44679</c:v>
              </c:pt>
              <c:pt idx="1563">
                <c:v>44680</c:v>
              </c:pt>
              <c:pt idx="1564">
                <c:v>44683</c:v>
              </c:pt>
              <c:pt idx="1565">
                <c:v>44684</c:v>
              </c:pt>
              <c:pt idx="1566">
                <c:v>44685</c:v>
              </c:pt>
              <c:pt idx="1567">
                <c:v>44686</c:v>
              </c:pt>
              <c:pt idx="1568">
                <c:v>44687</c:v>
              </c:pt>
              <c:pt idx="1569">
                <c:v>44690</c:v>
              </c:pt>
              <c:pt idx="1570">
                <c:v>44691</c:v>
              </c:pt>
              <c:pt idx="1571">
                <c:v>44692</c:v>
              </c:pt>
              <c:pt idx="1572">
                <c:v>44693</c:v>
              </c:pt>
              <c:pt idx="1573">
                <c:v>44694</c:v>
              </c:pt>
              <c:pt idx="1574">
                <c:v>44697</c:v>
              </c:pt>
              <c:pt idx="1575">
                <c:v>44698</c:v>
              </c:pt>
              <c:pt idx="1576">
                <c:v>44699</c:v>
              </c:pt>
              <c:pt idx="1577">
                <c:v>44700</c:v>
              </c:pt>
              <c:pt idx="1578">
                <c:v>44701</c:v>
              </c:pt>
              <c:pt idx="1579">
                <c:v>44704</c:v>
              </c:pt>
              <c:pt idx="1580">
                <c:v>44705</c:v>
              </c:pt>
              <c:pt idx="1581">
                <c:v>44706</c:v>
              </c:pt>
              <c:pt idx="1582">
                <c:v>44707</c:v>
              </c:pt>
              <c:pt idx="1583">
                <c:v>44708</c:v>
              </c:pt>
              <c:pt idx="1584">
                <c:v>44711</c:v>
              </c:pt>
              <c:pt idx="1585">
                <c:v>44712</c:v>
              </c:pt>
              <c:pt idx="1586">
                <c:v>44713</c:v>
              </c:pt>
              <c:pt idx="1587">
                <c:v>44714</c:v>
              </c:pt>
              <c:pt idx="1588">
                <c:v>44715</c:v>
              </c:pt>
              <c:pt idx="1589">
                <c:v>44718</c:v>
              </c:pt>
              <c:pt idx="1590">
                <c:v>44719</c:v>
              </c:pt>
              <c:pt idx="1591">
                <c:v>44720</c:v>
              </c:pt>
              <c:pt idx="1592">
                <c:v>44721</c:v>
              </c:pt>
              <c:pt idx="1593">
                <c:v>44722</c:v>
              </c:pt>
              <c:pt idx="1594">
                <c:v>44725</c:v>
              </c:pt>
              <c:pt idx="1595">
                <c:v>44726</c:v>
              </c:pt>
              <c:pt idx="1596">
                <c:v>44727</c:v>
              </c:pt>
              <c:pt idx="1597">
                <c:v>44728</c:v>
              </c:pt>
              <c:pt idx="1598">
                <c:v>44729</c:v>
              </c:pt>
              <c:pt idx="1599">
                <c:v>44732</c:v>
              </c:pt>
              <c:pt idx="1600">
                <c:v>44733</c:v>
              </c:pt>
              <c:pt idx="1601">
                <c:v>44734</c:v>
              </c:pt>
              <c:pt idx="1602">
                <c:v>44735</c:v>
              </c:pt>
              <c:pt idx="1603">
                <c:v>44736</c:v>
              </c:pt>
              <c:pt idx="1604">
                <c:v>44739</c:v>
              </c:pt>
              <c:pt idx="1605">
                <c:v>44740</c:v>
              </c:pt>
              <c:pt idx="1606">
                <c:v>44741</c:v>
              </c:pt>
              <c:pt idx="1607">
                <c:v>44742</c:v>
              </c:pt>
              <c:pt idx="1608">
                <c:v>44743</c:v>
              </c:pt>
              <c:pt idx="1609">
                <c:v>44746</c:v>
              </c:pt>
              <c:pt idx="1610">
                <c:v>44747</c:v>
              </c:pt>
              <c:pt idx="1611">
                <c:v>44748</c:v>
              </c:pt>
              <c:pt idx="1612">
                <c:v>44749</c:v>
              </c:pt>
              <c:pt idx="1613">
                <c:v>44750</c:v>
              </c:pt>
              <c:pt idx="1614">
                <c:v>44753</c:v>
              </c:pt>
              <c:pt idx="1615">
                <c:v>44754</c:v>
              </c:pt>
              <c:pt idx="1616">
                <c:v>44755</c:v>
              </c:pt>
              <c:pt idx="1617">
                <c:v>44756</c:v>
              </c:pt>
              <c:pt idx="1618">
                <c:v>44757</c:v>
              </c:pt>
              <c:pt idx="1619">
                <c:v>44760</c:v>
              </c:pt>
              <c:pt idx="1620">
                <c:v>44761</c:v>
              </c:pt>
              <c:pt idx="1621">
                <c:v>44762</c:v>
              </c:pt>
              <c:pt idx="1622">
                <c:v>44763</c:v>
              </c:pt>
              <c:pt idx="1623">
                <c:v>44764</c:v>
              </c:pt>
              <c:pt idx="1624">
                <c:v>44767</c:v>
              </c:pt>
              <c:pt idx="1625">
                <c:v>44768</c:v>
              </c:pt>
              <c:pt idx="1626">
                <c:v>44769</c:v>
              </c:pt>
              <c:pt idx="1627">
                <c:v>44770</c:v>
              </c:pt>
              <c:pt idx="1628">
                <c:v>44771</c:v>
              </c:pt>
              <c:pt idx="1629">
                <c:v>44774</c:v>
              </c:pt>
              <c:pt idx="1630">
                <c:v>44775</c:v>
              </c:pt>
              <c:pt idx="1631">
                <c:v>44776</c:v>
              </c:pt>
              <c:pt idx="1632">
                <c:v>44777</c:v>
              </c:pt>
              <c:pt idx="1633">
                <c:v>44778</c:v>
              </c:pt>
              <c:pt idx="1634">
                <c:v>44781</c:v>
              </c:pt>
              <c:pt idx="1635">
                <c:v>44782</c:v>
              </c:pt>
              <c:pt idx="1636">
                <c:v>44783</c:v>
              </c:pt>
              <c:pt idx="1637">
                <c:v>44784</c:v>
              </c:pt>
              <c:pt idx="1638">
                <c:v>44785</c:v>
              </c:pt>
              <c:pt idx="1639">
                <c:v>44788</c:v>
              </c:pt>
              <c:pt idx="1640">
                <c:v>44789</c:v>
              </c:pt>
              <c:pt idx="1641">
                <c:v>44790</c:v>
              </c:pt>
              <c:pt idx="1642">
                <c:v>44791</c:v>
              </c:pt>
              <c:pt idx="1643">
                <c:v>44792</c:v>
              </c:pt>
              <c:pt idx="1644">
                <c:v>44795</c:v>
              </c:pt>
              <c:pt idx="1645">
                <c:v>44796</c:v>
              </c:pt>
              <c:pt idx="1646">
                <c:v>44797</c:v>
              </c:pt>
              <c:pt idx="1647">
                <c:v>44798</c:v>
              </c:pt>
              <c:pt idx="1648">
                <c:v>44799</c:v>
              </c:pt>
              <c:pt idx="1649">
                <c:v>44802</c:v>
              </c:pt>
              <c:pt idx="1650">
                <c:v>44803</c:v>
              </c:pt>
              <c:pt idx="1651">
                <c:v>44804</c:v>
              </c:pt>
              <c:pt idx="1652">
                <c:v>44805</c:v>
              </c:pt>
              <c:pt idx="1653">
                <c:v>44806</c:v>
              </c:pt>
              <c:pt idx="1654">
                <c:v>44809</c:v>
              </c:pt>
              <c:pt idx="1655">
                <c:v>44810</c:v>
              </c:pt>
              <c:pt idx="1656">
                <c:v>44811</c:v>
              </c:pt>
              <c:pt idx="1657">
                <c:v>44812</c:v>
              </c:pt>
              <c:pt idx="1658">
                <c:v>44813</c:v>
              </c:pt>
              <c:pt idx="1659">
                <c:v>44816</c:v>
              </c:pt>
              <c:pt idx="1660">
                <c:v>44817</c:v>
              </c:pt>
              <c:pt idx="1661">
                <c:v>44818</c:v>
              </c:pt>
              <c:pt idx="1662">
                <c:v>44819</c:v>
              </c:pt>
              <c:pt idx="1663">
                <c:v>44820</c:v>
              </c:pt>
              <c:pt idx="1664">
                <c:v>44823</c:v>
              </c:pt>
              <c:pt idx="1665">
                <c:v>44824</c:v>
              </c:pt>
              <c:pt idx="1666">
                <c:v>44825</c:v>
              </c:pt>
              <c:pt idx="1667">
                <c:v>44826</c:v>
              </c:pt>
              <c:pt idx="1668">
                <c:v>44827</c:v>
              </c:pt>
              <c:pt idx="1669">
                <c:v>44830</c:v>
              </c:pt>
              <c:pt idx="1670">
                <c:v>44831</c:v>
              </c:pt>
              <c:pt idx="1671">
                <c:v>44832</c:v>
              </c:pt>
              <c:pt idx="1672">
                <c:v>44833</c:v>
              </c:pt>
              <c:pt idx="1673">
                <c:v>44834</c:v>
              </c:pt>
              <c:pt idx="1674">
                <c:v>44837</c:v>
              </c:pt>
              <c:pt idx="1675">
                <c:v>44838</c:v>
              </c:pt>
              <c:pt idx="1676">
                <c:v>44839</c:v>
              </c:pt>
              <c:pt idx="1677">
                <c:v>44840</c:v>
              </c:pt>
              <c:pt idx="1678">
                <c:v>44841</c:v>
              </c:pt>
              <c:pt idx="1679">
                <c:v>44844</c:v>
              </c:pt>
              <c:pt idx="1680">
                <c:v>44845</c:v>
              </c:pt>
              <c:pt idx="1681">
                <c:v>44846</c:v>
              </c:pt>
              <c:pt idx="1682">
                <c:v>44847</c:v>
              </c:pt>
              <c:pt idx="1683">
                <c:v>44848</c:v>
              </c:pt>
              <c:pt idx="1684">
                <c:v>44851</c:v>
              </c:pt>
              <c:pt idx="1685">
                <c:v>44852</c:v>
              </c:pt>
              <c:pt idx="1686">
                <c:v>44853</c:v>
              </c:pt>
              <c:pt idx="1687">
                <c:v>44854</c:v>
              </c:pt>
              <c:pt idx="1688">
                <c:v>44855</c:v>
              </c:pt>
              <c:pt idx="1689">
                <c:v>44858</c:v>
              </c:pt>
              <c:pt idx="1690">
                <c:v>44859</c:v>
              </c:pt>
              <c:pt idx="1691">
                <c:v>44860</c:v>
              </c:pt>
              <c:pt idx="1692">
                <c:v>44861</c:v>
              </c:pt>
              <c:pt idx="1693">
                <c:v>44862</c:v>
              </c:pt>
              <c:pt idx="1694">
                <c:v>44865</c:v>
              </c:pt>
              <c:pt idx="1695">
                <c:v>44866</c:v>
              </c:pt>
              <c:pt idx="1696">
                <c:v>44867</c:v>
              </c:pt>
              <c:pt idx="1697">
                <c:v>44868</c:v>
              </c:pt>
              <c:pt idx="1698">
                <c:v>44869</c:v>
              </c:pt>
              <c:pt idx="1699">
                <c:v>44872</c:v>
              </c:pt>
              <c:pt idx="1700">
                <c:v>44873</c:v>
              </c:pt>
              <c:pt idx="1701">
                <c:v>44874</c:v>
              </c:pt>
              <c:pt idx="1702">
                <c:v>44875</c:v>
              </c:pt>
              <c:pt idx="1703">
                <c:v>44876</c:v>
              </c:pt>
              <c:pt idx="1704">
                <c:v>44879</c:v>
              </c:pt>
              <c:pt idx="1705">
                <c:v>44880</c:v>
              </c:pt>
              <c:pt idx="1706">
                <c:v>44881</c:v>
              </c:pt>
              <c:pt idx="1707">
                <c:v>44882</c:v>
              </c:pt>
              <c:pt idx="1708">
                <c:v>44883</c:v>
              </c:pt>
              <c:pt idx="1709">
                <c:v>44886</c:v>
              </c:pt>
              <c:pt idx="1710">
                <c:v>44887</c:v>
              </c:pt>
              <c:pt idx="1711">
                <c:v>44888</c:v>
              </c:pt>
              <c:pt idx="1712">
                <c:v>44889</c:v>
              </c:pt>
              <c:pt idx="1713">
                <c:v>44890</c:v>
              </c:pt>
              <c:pt idx="1714">
                <c:v>44893</c:v>
              </c:pt>
              <c:pt idx="1715">
                <c:v>44894</c:v>
              </c:pt>
              <c:pt idx="1716">
                <c:v>44895</c:v>
              </c:pt>
              <c:pt idx="1717">
                <c:v>44896</c:v>
              </c:pt>
              <c:pt idx="1718">
                <c:v>44897</c:v>
              </c:pt>
              <c:pt idx="1719">
                <c:v>44900</c:v>
              </c:pt>
              <c:pt idx="1720">
                <c:v>44901</c:v>
              </c:pt>
              <c:pt idx="1721">
                <c:v>44902</c:v>
              </c:pt>
              <c:pt idx="1722">
                <c:v>44903</c:v>
              </c:pt>
              <c:pt idx="1723">
                <c:v>44904</c:v>
              </c:pt>
              <c:pt idx="1724">
                <c:v>44907</c:v>
              </c:pt>
              <c:pt idx="1725">
                <c:v>44908</c:v>
              </c:pt>
              <c:pt idx="1726">
                <c:v>44909</c:v>
              </c:pt>
              <c:pt idx="1727">
                <c:v>44910</c:v>
              </c:pt>
              <c:pt idx="1728">
                <c:v>44911</c:v>
              </c:pt>
              <c:pt idx="1729">
                <c:v>44914</c:v>
              </c:pt>
              <c:pt idx="1730">
                <c:v>44915</c:v>
              </c:pt>
              <c:pt idx="1731">
                <c:v>44916</c:v>
              </c:pt>
              <c:pt idx="1732">
                <c:v>44917</c:v>
              </c:pt>
              <c:pt idx="1733">
                <c:v>44918</c:v>
              </c:pt>
              <c:pt idx="1734">
                <c:v>44921</c:v>
              </c:pt>
              <c:pt idx="1735">
                <c:v>44922</c:v>
              </c:pt>
              <c:pt idx="1736">
                <c:v>44923</c:v>
              </c:pt>
              <c:pt idx="1737">
                <c:v>44924</c:v>
              </c:pt>
              <c:pt idx="1738">
                <c:v>44925</c:v>
              </c:pt>
              <c:pt idx="1739">
                <c:v>44928</c:v>
              </c:pt>
              <c:pt idx="1740">
                <c:v>44929</c:v>
              </c:pt>
              <c:pt idx="1741">
                <c:v>44930</c:v>
              </c:pt>
              <c:pt idx="1742">
                <c:v>44931</c:v>
              </c:pt>
              <c:pt idx="1743">
                <c:v>44932</c:v>
              </c:pt>
              <c:pt idx="1744">
                <c:v>44935</c:v>
              </c:pt>
              <c:pt idx="1745">
                <c:v>44936</c:v>
              </c:pt>
              <c:pt idx="1746">
                <c:v>44937</c:v>
              </c:pt>
              <c:pt idx="1747">
                <c:v>44938</c:v>
              </c:pt>
              <c:pt idx="1748">
                <c:v>44939</c:v>
              </c:pt>
              <c:pt idx="1749">
                <c:v>44942</c:v>
              </c:pt>
              <c:pt idx="1750">
                <c:v>44943</c:v>
              </c:pt>
              <c:pt idx="1751">
                <c:v>44944</c:v>
              </c:pt>
              <c:pt idx="1752">
                <c:v>44945</c:v>
              </c:pt>
              <c:pt idx="1753">
                <c:v>44946</c:v>
              </c:pt>
              <c:pt idx="1754">
                <c:v>44949</c:v>
              </c:pt>
              <c:pt idx="1755">
                <c:v>44950</c:v>
              </c:pt>
              <c:pt idx="1756">
                <c:v>44951</c:v>
              </c:pt>
              <c:pt idx="1757">
                <c:v>44952</c:v>
              </c:pt>
              <c:pt idx="1758">
                <c:v>44953</c:v>
              </c:pt>
              <c:pt idx="1759">
                <c:v>44956</c:v>
              </c:pt>
              <c:pt idx="1760">
                <c:v>44957</c:v>
              </c:pt>
              <c:pt idx="1761">
                <c:v>44958</c:v>
              </c:pt>
              <c:pt idx="1762">
                <c:v>44959</c:v>
              </c:pt>
              <c:pt idx="1763">
                <c:v>44960</c:v>
              </c:pt>
              <c:pt idx="1764">
                <c:v>44963</c:v>
              </c:pt>
              <c:pt idx="1765">
                <c:v>44964</c:v>
              </c:pt>
              <c:pt idx="1766">
                <c:v>44965</c:v>
              </c:pt>
              <c:pt idx="1767">
                <c:v>44966</c:v>
              </c:pt>
              <c:pt idx="1768">
                <c:v>44967</c:v>
              </c:pt>
              <c:pt idx="1769">
                <c:v>44970</c:v>
              </c:pt>
              <c:pt idx="1770">
                <c:v>44971</c:v>
              </c:pt>
              <c:pt idx="1771">
                <c:v>44972</c:v>
              </c:pt>
              <c:pt idx="1772">
                <c:v>44973</c:v>
              </c:pt>
              <c:pt idx="1773">
                <c:v>44974</c:v>
              </c:pt>
              <c:pt idx="1774">
                <c:v>44977</c:v>
              </c:pt>
              <c:pt idx="1775">
                <c:v>44978</c:v>
              </c:pt>
              <c:pt idx="1776">
                <c:v>44979</c:v>
              </c:pt>
              <c:pt idx="1777">
                <c:v>44980</c:v>
              </c:pt>
              <c:pt idx="1778">
                <c:v>44981</c:v>
              </c:pt>
              <c:pt idx="1779">
                <c:v>44984</c:v>
              </c:pt>
              <c:pt idx="1780">
                <c:v>44985</c:v>
              </c:pt>
              <c:pt idx="1781">
                <c:v>44986</c:v>
              </c:pt>
              <c:pt idx="1782">
                <c:v>44987</c:v>
              </c:pt>
              <c:pt idx="1783">
                <c:v>44988</c:v>
              </c:pt>
              <c:pt idx="1784">
                <c:v>44991</c:v>
              </c:pt>
              <c:pt idx="1785">
                <c:v>44992</c:v>
              </c:pt>
              <c:pt idx="1786">
                <c:v>44993</c:v>
              </c:pt>
              <c:pt idx="1787">
                <c:v>44994</c:v>
              </c:pt>
              <c:pt idx="1788">
                <c:v>44995</c:v>
              </c:pt>
              <c:pt idx="1789">
                <c:v>44998</c:v>
              </c:pt>
              <c:pt idx="1790">
                <c:v>44999</c:v>
              </c:pt>
              <c:pt idx="1791">
                <c:v>45000</c:v>
              </c:pt>
              <c:pt idx="1792">
                <c:v>45001</c:v>
              </c:pt>
              <c:pt idx="1793">
                <c:v>45002</c:v>
              </c:pt>
              <c:pt idx="1794">
                <c:v>45005</c:v>
              </c:pt>
              <c:pt idx="1795">
                <c:v>45006</c:v>
              </c:pt>
              <c:pt idx="1796">
                <c:v>45007</c:v>
              </c:pt>
              <c:pt idx="1797">
                <c:v>45008</c:v>
              </c:pt>
              <c:pt idx="1798">
                <c:v>45009</c:v>
              </c:pt>
              <c:pt idx="1799">
                <c:v>45012</c:v>
              </c:pt>
              <c:pt idx="1800">
                <c:v>45013</c:v>
              </c:pt>
              <c:pt idx="1801">
                <c:v>45014</c:v>
              </c:pt>
              <c:pt idx="1802">
                <c:v>45015</c:v>
              </c:pt>
              <c:pt idx="1803">
                <c:v>45016</c:v>
              </c:pt>
              <c:pt idx="1804">
                <c:v>45019</c:v>
              </c:pt>
              <c:pt idx="1805">
                <c:v>45020</c:v>
              </c:pt>
              <c:pt idx="1806">
                <c:v>45021</c:v>
              </c:pt>
              <c:pt idx="1807">
                <c:v>45022</c:v>
              </c:pt>
              <c:pt idx="1808">
                <c:v>45023</c:v>
              </c:pt>
              <c:pt idx="1809">
                <c:v>45026</c:v>
              </c:pt>
              <c:pt idx="1810">
                <c:v>45027</c:v>
              </c:pt>
              <c:pt idx="1811">
                <c:v>45028</c:v>
              </c:pt>
              <c:pt idx="1812">
                <c:v>45029</c:v>
              </c:pt>
              <c:pt idx="1813">
                <c:v>45030</c:v>
              </c:pt>
              <c:pt idx="1814">
                <c:v>45033</c:v>
              </c:pt>
              <c:pt idx="1815">
                <c:v>45034</c:v>
              </c:pt>
              <c:pt idx="1816">
                <c:v>45035</c:v>
              </c:pt>
              <c:pt idx="1817">
                <c:v>45036</c:v>
              </c:pt>
              <c:pt idx="1818">
                <c:v>45037</c:v>
              </c:pt>
              <c:pt idx="1819">
                <c:v>45040</c:v>
              </c:pt>
              <c:pt idx="1820">
                <c:v>45041</c:v>
              </c:pt>
              <c:pt idx="1821">
                <c:v>45042</c:v>
              </c:pt>
              <c:pt idx="1822">
                <c:v>45043</c:v>
              </c:pt>
              <c:pt idx="1823">
                <c:v>45044</c:v>
              </c:pt>
              <c:pt idx="1824">
                <c:v>45047</c:v>
              </c:pt>
              <c:pt idx="1825">
                <c:v>45048</c:v>
              </c:pt>
              <c:pt idx="1826">
                <c:v>45049</c:v>
              </c:pt>
              <c:pt idx="1827">
                <c:v>45050</c:v>
              </c:pt>
              <c:pt idx="1828">
                <c:v>45051</c:v>
              </c:pt>
              <c:pt idx="1829">
                <c:v>45054</c:v>
              </c:pt>
              <c:pt idx="1830">
                <c:v>45055</c:v>
              </c:pt>
              <c:pt idx="1831">
                <c:v>45056</c:v>
              </c:pt>
              <c:pt idx="1832">
                <c:v>45057</c:v>
              </c:pt>
              <c:pt idx="1833">
                <c:v>45058</c:v>
              </c:pt>
              <c:pt idx="1834">
                <c:v>45061</c:v>
              </c:pt>
              <c:pt idx="1835">
                <c:v>45062</c:v>
              </c:pt>
              <c:pt idx="1836">
                <c:v>45063</c:v>
              </c:pt>
              <c:pt idx="1837">
                <c:v>45064</c:v>
              </c:pt>
              <c:pt idx="1838">
                <c:v>45065</c:v>
              </c:pt>
              <c:pt idx="1839">
                <c:v>45068</c:v>
              </c:pt>
              <c:pt idx="1840">
                <c:v>45069</c:v>
              </c:pt>
              <c:pt idx="1841">
                <c:v>45070</c:v>
              </c:pt>
              <c:pt idx="1842">
                <c:v>45071</c:v>
              </c:pt>
              <c:pt idx="1843">
                <c:v>45072</c:v>
              </c:pt>
              <c:pt idx="1844">
                <c:v>45075</c:v>
              </c:pt>
              <c:pt idx="1845">
                <c:v>45076</c:v>
              </c:pt>
              <c:pt idx="1846">
                <c:v>45077</c:v>
              </c:pt>
              <c:pt idx="1847">
                <c:v>45078</c:v>
              </c:pt>
              <c:pt idx="1848">
                <c:v>45079</c:v>
              </c:pt>
              <c:pt idx="1849">
                <c:v>45082</c:v>
              </c:pt>
              <c:pt idx="1850">
                <c:v>45083</c:v>
              </c:pt>
              <c:pt idx="1851">
                <c:v>45084</c:v>
              </c:pt>
              <c:pt idx="1852">
                <c:v>45085</c:v>
              </c:pt>
              <c:pt idx="1853">
                <c:v>45086</c:v>
              </c:pt>
              <c:pt idx="1854">
                <c:v>45089</c:v>
              </c:pt>
              <c:pt idx="1855">
                <c:v>45090</c:v>
              </c:pt>
              <c:pt idx="1856">
                <c:v>45091</c:v>
              </c:pt>
              <c:pt idx="1857">
                <c:v>45092</c:v>
              </c:pt>
              <c:pt idx="1858">
                <c:v>45093</c:v>
              </c:pt>
              <c:pt idx="1859">
                <c:v>45096</c:v>
              </c:pt>
              <c:pt idx="1860">
                <c:v>45097</c:v>
              </c:pt>
              <c:pt idx="1861">
                <c:v>45098</c:v>
              </c:pt>
              <c:pt idx="1862">
                <c:v>45099</c:v>
              </c:pt>
              <c:pt idx="1863">
                <c:v>45100</c:v>
              </c:pt>
              <c:pt idx="1864">
                <c:v>45103</c:v>
              </c:pt>
              <c:pt idx="1865">
                <c:v>45104</c:v>
              </c:pt>
              <c:pt idx="1866">
                <c:v>45105</c:v>
              </c:pt>
              <c:pt idx="1867">
                <c:v>45106</c:v>
              </c:pt>
              <c:pt idx="1868">
                <c:v>45107</c:v>
              </c:pt>
              <c:pt idx="1869">
                <c:v>45110</c:v>
              </c:pt>
              <c:pt idx="1870">
                <c:v>45111</c:v>
              </c:pt>
              <c:pt idx="1871">
                <c:v>45112</c:v>
              </c:pt>
              <c:pt idx="1872">
                <c:v>45113</c:v>
              </c:pt>
              <c:pt idx="1873">
                <c:v>45114</c:v>
              </c:pt>
              <c:pt idx="1874">
                <c:v>45117</c:v>
              </c:pt>
              <c:pt idx="1875">
                <c:v>45118</c:v>
              </c:pt>
              <c:pt idx="1876">
                <c:v>45119</c:v>
              </c:pt>
              <c:pt idx="1877">
                <c:v>45120</c:v>
              </c:pt>
              <c:pt idx="1878">
                <c:v>45121</c:v>
              </c:pt>
              <c:pt idx="1879">
                <c:v>45124</c:v>
              </c:pt>
              <c:pt idx="1880">
                <c:v>45125</c:v>
              </c:pt>
              <c:pt idx="1881">
                <c:v>45126</c:v>
              </c:pt>
              <c:pt idx="1882">
                <c:v>45127</c:v>
              </c:pt>
              <c:pt idx="1883">
                <c:v>45128</c:v>
              </c:pt>
              <c:pt idx="1884">
                <c:v>45131</c:v>
              </c:pt>
              <c:pt idx="1885">
                <c:v>45132</c:v>
              </c:pt>
              <c:pt idx="1886">
                <c:v>45133</c:v>
              </c:pt>
              <c:pt idx="1887">
                <c:v>45134</c:v>
              </c:pt>
              <c:pt idx="1888">
                <c:v>45135</c:v>
              </c:pt>
              <c:pt idx="1889">
                <c:v>45138</c:v>
              </c:pt>
              <c:pt idx="1890">
                <c:v>45139</c:v>
              </c:pt>
              <c:pt idx="1891">
                <c:v>45140</c:v>
              </c:pt>
              <c:pt idx="1892">
                <c:v>45141</c:v>
              </c:pt>
              <c:pt idx="1893">
                <c:v>45142</c:v>
              </c:pt>
              <c:pt idx="1894">
                <c:v>45145</c:v>
              </c:pt>
              <c:pt idx="1895">
                <c:v>45146</c:v>
              </c:pt>
              <c:pt idx="1896">
                <c:v>45147</c:v>
              </c:pt>
              <c:pt idx="1897">
                <c:v>45148</c:v>
              </c:pt>
              <c:pt idx="1898">
                <c:v>45149</c:v>
              </c:pt>
              <c:pt idx="1899">
                <c:v>45152</c:v>
              </c:pt>
              <c:pt idx="1900">
                <c:v>45153</c:v>
              </c:pt>
              <c:pt idx="1901">
                <c:v>45154</c:v>
              </c:pt>
              <c:pt idx="1902">
                <c:v>45155</c:v>
              </c:pt>
              <c:pt idx="1903">
                <c:v>45156</c:v>
              </c:pt>
              <c:pt idx="1904">
                <c:v>45159</c:v>
              </c:pt>
              <c:pt idx="1905">
                <c:v>45160</c:v>
              </c:pt>
              <c:pt idx="1906">
                <c:v>45161</c:v>
              </c:pt>
              <c:pt idx="1907">
                <c:v>45162</c:v>
              </c:pt>
              <c:pt idx="1908">
                <c:v>45163</c:v>
              </c:pt>
              <c:pt idx="1909">
                <c:v>45166</c:v>
              </c:pt>
              <c:pt idx="1910">
                <c:v>45167</c:v>
              </c:pt>
              <c:pt idx="1911">
                <c:v>45168</c:v>
              </c:pt>
              <c:pt idx="1912">
                <c:v>45169</c:v>
              </c:pt>
              <c:pt idx="1913">
                <c:v>45170</c:v>
              </c:pt>
              <c:pt idx="1914">
                <c:v>45173</c:v>
              </c:pt>
              <c:pt idx="1915">
                <c:v>45174</c:v>
              </c:pt>
              <c:pt idx="1916">
                <c:v>45175</c:v>
              </c:pt>
              <c:pt idx="1917">
                <c:v>45176</c:v>
              </c:pt>
              <c:pt idx="1918">
                <c:v>45177</c:v>
              </c:pt>
              <c:pt idx="1919">
                <c:v>45180</c:v>
              </c:pt>
              <c:pt idx="1920">
                <c:v>45181</c:v>
              </c:pt>
              <c:pt idx="1921">
                <c:v>45182</c:v>
              </c:pt>
              <c:pt idx="1922">
                <c:v>45183</c:v>
              </c:pt>
              <c:pt idx="1923">
                <c:v>45184</c:v>
              </c:pt>
              <c:pt idx="1924">
                <c:v>45187</c:v>
              </c:pt>
              <c:pt idx="1925">
                <c:v>45188</c:v>
              </c:pt>
              <c:pt idx="1926">
                <c:v>45189</c:v>
              </c:pt>
              <c:pt idx="1927">
                <c:v>45190</c:v>
              </c:pt>
              <c:pt idx="1928">
                <c:v>45191</c:v>
              </c:pt>
              <c:pt idx="1929">
                <c:v>45194</c:v>
              </c:pt>
              <c:pt idx="1930">
                <c:v>45195</c:v>
              </c:pt>
              <c:pt idx="1931">
                <c:v>45196</c:v>
              </c:pt>
              <c:pt idx="1932">
                <c:v>45197</c:v>
              </c:pt>
              <c:pt idx="1933">
                <c:v>45198</c:v>
              </c:pt>
              <c:pt idx="1934">
                <c:v>45201</c:v>
              </c:pt>
              <c:pt idx="1935">
                <c:v>45202</c:v>
              </c:pt>
              <c:pt idx="1936">
                <c:v>45203</c:v>
              </c:pt>
              <c:pt idx="1937">
                <c:v>45204</c:v>
              </c:pt>
              <c:pt idx="1938">
                <c:v>45205</c:v>
              </c:pt>
              <c:pt idx="1939">
                <c:v>45208</c:v>
              </c:pt>
              <c:pt idx="1940">
                <c:v>45209</c:v>
              </c:pt>
              <c:pt idx="1941">
                <c:v>45210</c:v>
              </c:pt>
              <c:pt idx="1942">
                <c:v>45211</c:v>
              </c:pt>
              <c:pt idx="1943">
                <c:v>45212</c:v>
              </c:pt>
              <c:pt idx="1944">
                <c:v>45215</c:v>
              </c:pt>
              <c:pt idx="1945">
                <c:v>45216</c:v>
              </c:pt>
              <c:pt idx="1946">
                <c:v>45217</c:v>
              </c:pt>
              <c:pt idx="1947">
                <c:v>45218</c:v>
              </c:pt>
              <c:pt idx="1948">
                <c:v>45219</c:v>
              </c:pt>
              <c:pt idx="1949">
                <c:v>45222</c:v>
              </c:pt>
              <c:pt idx="1950">
                <c:v>45223</c:v>
              </c:pt>
              <c:pt idx="1951">
                <c:v>45224</c:v>
              </c:pt>
              <c:pt idx="1952">
                <c:v>45225</c:v>
              </c:pt>
              <c:pt idx="1953">
                <c:v>45226</c:v>
              </c:pt>
              <c:pt idx="1954">
                <c:v>45229</c:v>
              </c:pt>
              <c:pt idx="1955">
                <c:v>45230</c:v>
              </c:pt>
              <c:pt idx="1956">
                <c:v>45231</c:v>
              </c:pt>
              <c:pt idx="1957">
                <c:v>45232</c:v>
              </c:pt>
              <c:pt idx="1958">
                <c:v>45233</c:v>
              </c:pt>
              <c:pt idx="1959">
                <c:v>45236</c:v>
              </c:pt>
              <c:pt idx="1960">
                <c:v>45237</c:v>
              </c:pt>
              <c:pt idx="1961">
                <c:v>45238</c:v>
              </c:pt>
              <c:pt idx="1962">
                <c:v>45239</c:v>
              </c:pt>
              <c:pt idx="1963">
                <c:v>45240</c:v>
              </c:pt>
              <c:pt idx="1964">
                <c:v>45243</c:v>
              </c:pt>
              <c:pt idx="1965">
                <c:v>45244</c:v>
              </c:pt>
              <c:pt idx="1966">
                <c:v>45245</c:v>
              </c:pt>
              <c:pt idx="1967">
                <c:v>45246</c:v>
              </c:pt>
              <c:pt idx="1968">
                <c:v>45247</c:v>
              </c:pt>
              <c:pt idx="1969">
                <c:v>45250</c:v>
              </c:pt>
              <c:pt idx="1970">
                <c:v>45251</c:v>
              </c:pt>
              <c:pt idx="1971">
                <c:v>45252</c:v>
              </c:pt>
              <c:pt idx="1972">
                <c:v>45253</c:v>
              </c:pt>
              <c:pt idx="1973">
                <c:v>45254</c:v>
              </c:pt>
              <c:pt idx="1974">
                <c:v>45257</c:v>
              </c:pt>
              <c:pt idx="1975">
                <c:v>45258</c:v>
              </c:pt>
              <c:pt idx="1976">
                <c:v>45259</c:v>
              </c:pt>
              <c:pt idx="1977">
                <c:v>45260</c:v>
              </c:pt>
              <c:pt idx="1978">
                <c:v>45261</c:v>
              </c:pt>
              <c:pt idx="1979">
                <c:v>45264</c:v>
              </c:pt>
              <c:pt idx="1980">
                <c:v>45265</c:v>
              </c:pt>
              <c:pt idx="1981">
                <c:v>45266</c:v>
              </c:pt>
              <c:pt idx="1982">
                <c:v>45267</c:v>
              </c:pt>
              <c:pt idx="1983">
                <c:v>45268</c:v>
              </c:pt>
              <c:pt idx="1984">
                <c:v>45271</c:v>
              </c:pt>
              <c:pt idx="1985">
                <c:v>45272</c:v>
              </c:pt>
              <c:pt idx="1986">
                <c:v>45273</c:v>
              </c:pt>
              <c:pt idx="1987">
                <c:v>45274</c:v>
              </c:pt>
              <c:pt idx="1988">
                <c:v>45275</c:v>
              </c:pt>
              <c:pt idx="1989">
                <c:v>45278</c:v>
              </c:pt>
              <c:pt idx="1990">
                <c:v>45279</c:v>
              </c:pt>
              <c:pt idx="1991">
                <c:v>45280</c:v>
              </c:pt>
              <c:pt idx="1992">
                <c:v>45281</c:v>
              </c:pt>
              <c:pt idx="1993">
                <c:v>45282</c:v>
              </c:pt>
              <c:pt idx="1994">
                <c:v>45285</c:v>
              </c:pt>
              <c:pt idx="1995">
                <c:v>45286</c:v>
              </c:pt>
              <c:pt idx="1996">
                <c:v>45287</c:v>
              </c:pt>
              <c:pt idx="1997">
                <c:v>45288</c:v>
              </c:pt>
              <c:pt idx="1998">
                <c:v>45289</c:v>
              </c:pt>
              <c:pt idx="1999">
                <c:v>45292</c:v>
              </c:pt>
              <c:pt idx="2000">
                <c:v>45293</c:v>
              </c:pt>
              <c:pt idx="2001">
                <c:v>45294</c:v>
              </c:pt>
              <c:pt idx="2002">
                <c:v>45295</c:v>
              </c:pt>
              <c:pt idx="2003">
                <c:v>45296</c:v>
              </c:pt>
              <c:pt idx="2004">
                <c:v>45299</c:v>
              </c:pt>
              <c:pt idx="2005">
                <c:v>45300</c:v>
              </c:pt>
              <c:pt idx="2006">
                <c:v>45301</c:v>
              </c:pt>
              <c:pt idx="2007">
                <c:v>45302</c:v>
              </c:pt>
              <c:pt idx="2008">
                <c:v>45303</c:v>
              </c:pt>
              <c:pt idx="2009">
                <c:v>45306</c:v>
              </c:pt>
              <c:pt idx="2010">
                <c:v>45307</c:v>
              </c:pt>
              <c:pt idx="2011">
                <c:v>45308</c:v>
              </c:pt>
              <c:pt idx="2012">
                <c:v>45309</c:v>
              </c:pt>
              <c:pt idx="2013">
                <c:v>45310</c:v>
              </c:pt>
              <c:pt idx="2014">
                <c:v>45313</c:v>
              </c:pt>
              <c:pt idx="2015">
                <c:v>45314</c:v>
              </c:pt>
              <c:pt idx="2016">
                <c:v>45315</c:v>
              </c:pt>
              <c:pt idx="2017">
                <c:v>45316</c:v>
              </c:pt>
              <c:pt idx="2018">
                <c:v>45317</c:v>
              </c:pt>
              <c:pt idx="2019">
                <c:v>45320</c:v>
              </c:pt>
              <c:pt idx="2020">
                <c:v>45321</c:v>
              </c:pt>
              <c:pt idx="2021">
                <c:v>45322</c:v>
              </c:pt>
              <c:pt idx="2022">
                <c:v>45323</c:v>
              </c:pt>
              <c:pt idx="2023">
                <c:v>45324</c:v>
              </c:pt>
              <c:pt idx="2024">
                <c:v>45327</c:v>
              </c:pt>
              <c:pt idx="2025">
                <c:v>45328</c:v>
              </c:pt>
              <c:pt idx="2026">
                <c:v>45329</c:v>
              </c:pt>
              <c:pt idx="2027">
                <c:v>45330</c:v>
              </c:pt>
              <c:pt idx="2028">
                <c:v>45331</c:v>
              </c:pt>
              <c:pt idx="2029">
                <c:v>45334</c:v>
              </c:pt>
              <c:pt idx="2030">
                <c:v>45335</c:v>
              </c:pt>
              <c:pt idx="2031">
                <c:v>45336</c:v>
              </c:pt>
              <c:pt idx="2032">
                <c:v>45337</c:v>
              </c:pt>
              <c:pt idx="2033">
                <c:v>45338</c:v>
              </c:pt>
              <c:pt idx="2034">
                <c:v>45341</c:v>
              </c:pt>
              <c:pt idx="2035">
                <c:v>45342</c:v>
              </c:pt>
              <c:pt idx="2036">
                <c:v>45343</c:v>
              </c:pt>
              <c:pt idx="2037">
                <c:v>45344</c:v>
              </c:pt>
              <c:pt idx="2038">
                <c:v>45345</c:v>
              </c:pt>
              <c:pt idx="2039">
                <c:v>45348</c:v>
              </c:pt>
              <c:pt idx="2040">
                <c:v>45349</c:v>
              </c:pt>
              <c:pt idx="2041">
                <c:v>45350</c:v>
              </c:pt>
              <c:pt idx="2042">
                <c:v>45351</c:v>
              </c:pt>
              <c:pt idx="2043">
                <c:v>45352</c:v>
              </c:pt>
              <c:pt idx="2044">
                <c:v>45355</c:v>
              </c:pt>
              <c:pt idx="2045">
                <c:v>45356</c:v>
              </c:pt>
              <c:pt idx="2046">
                <c:v>45357</c:v>
              </c:pt>
              <c:pt idx="2047">
                <c:v>45358</c:v>
              </c:pt>
              <c:pt idx="2048">
                <c:v>45359</c:v>
              </c:pt>
              <c:pt idx="2049">
                <c:v>45362</c:v>
              </c:pt>
              <c:pt idx="2050">
                <c:v>45363</c:v>
              </c:pt>
              <c:pt idx="2051">
                <c:v>45364</c:v>
              </c:pt>
              <c:pt idx="2052">
                <c:v>45365</c:v>
              </c:pt>
              <c:pt idx="2053">
                <c:v>45366</c:v>
              </c:pt>
              <c:pt idx="2054">
                <c:v>45369</c:v>
              </c:pt>
              <c:pt idx="2055">
                <c:v>45370</c:v>
              </c:pt>
              <c:pt idx="2056">
                <c:v>45371</c:v>
              </c:pt>
              <c:pt idx="2057">
                <c:v>45372</c:v>
              </c:pt>
              <c:pt idx="2058">
                <c:v>45373</c:v>
              </c:pt>
              <c:pt idx="2059">
                <c:v>45376</c:v>
              </c:pt>
              <c:pt idx="2060">
                <c:v>45377</c:v>
              </c:pt>
              <c:pt idx="2061">
                <c:v>45378</c:v>
              </c:pt>
              <c:pt idx="2062">
                <c:v>45379</c:v>
              </c:pt>
              <c:pt idx="2063">
                <c:v>45380</c:v>
              </c:pt>
              <c:pt idx="2064">
                <c:v>45383</c:v>
              </c:pt>
              <c:pt idx="2065">
                <c:v>45384</c:v>
              </c:pt>
              <c:pt idx="2066">
                <c:v>45385</c:v>
              </c:pt>
              <c:pt idx="2067">
                <c:v>45386</c:v>
              </c:pt>
              <c:pt idx="2068">
                <c:v>45387</c:v>
              </c:pt>
              <c:pt idx="2069">
                <c:v>45390</c:v>
              </c:pt>
              <c:pt idx="2070">
                <c:v>45391</c:v>
              </c:pt>
              <c:pt idx="2071">
                <c:v>45392</c:v>
              </c:pt>
              <c:pt idx="2072">
                <c:v>45393</c:v>
              </c:pt>
              <c:pt idx="2073">
                <c:v>45394</c:v>
              </c:pt>
              <c:pt idx="2074">
                <c:v>45397</c:v>
              </c:pt>
              <c:pt idx="2075">
                <c:v>45398</c:v>
              </c:pt>
              <c:pt idx="2076">
                <c:v>45399</c:v>
              </c:pt>
              <c:pt idx="2077">
                <c:v>45400</c:v>
              </c:pt>
              <c:pt idx="2078">
                <c:v>45401</c:v>
              </c:pt>
              <c:pt idx="2079">
                <c:v>45404</c:v>
              </c:pt>
              <c:pt idx="2080">
                <c:v>45405</c:v>
              </c:pt>
              <c:pt idx="2081">
                <c:v>45406</c:v>
              </c:pt>
              <c:pt idx="2082">
                <c:v>45407</c:v>
              </c:pt>
              <c:pt idx="2083">
                <c:v>45408</c:v>
              </c:pt>
              <c:pt idx="2084">
                <c:v>45411</c:v>
              </c:pt>
              <c:pt idx="2085">
                <c:v>45412</c:v>
              </c:pt>
              <c:pt idx="2086">
                <c:v>45413</c:v>
              </c:pt>
              <c:pt idx="2087">
                <c:v>45414</c:v>
              </c:pt>
              <c:pt idx="2088">
                <c:v>45415</c:v>
              </c:pt>
              <c:pt idx="2089">
                <c:v>45418</c:v>
              </c:pt>
              <c:pt idx="2090">
                <c:v>45419</c:v>
              </c:pt>
              <c:pt idx="2091">
                <c:v>45420</c:v>
              </c:pt>
              <c:pt idx="2092">
                <c:v>45421</c:v>
              </c:pt>
              <c:pt idx="2093">
                <c:v>45422</c:v>
              </c:pt>
              <c:pt idx="2094">
                <c:v>45425</c:v>
              </c:pt>
              <c:pt idx="2095">
                <c:v>45426</c:v>
              </c:pt>
              <c:pt idx="2096">
                <c:v>45427</c:v>
              </c:pt>
              <c:pt idx="2097">
                <c:v>45428</c:v>
              </c:pt>
              <c:pt idx="2098">
                <c:v>45429</c:v>
              </c:pt>
              <c:pt idx="2099">
                <c:v>45432</c:v>
              </c:pt>
              <c:pt idx="2100">
                <c:v>45433</c:v>
              </c:pt>
              <c:pt idx="2101">
                <c:v>45434</c:v>
              </c:pt>
              <c:pt idx="2102">
                <c:v>45435</c:v>
              </c:pt>
              <c:pt idx="2103">
                <c:v>45436</c:v>
              </c:pt>
              <c:pt idx="2104">
                <c:v>45439</c:v>
              </c:pt>
              <c:pt idx="2105">
                <c:v>45440</c:v>
              </c:pt>
              <c:pt idx="2106">
                <c:v>45441</c:v>
              </c:pt>
              <c:pt idx="2107">
                <c:v>45442</c:v>
              </c:pt>
              <c:pt idx="2108">
                <c:v>45443</c:v>
              </c:pt>
              <c:pt idx="2109">
                <c:v>45446</c:v>
              </c:pt>
              <c:pt idx="2110">
                <c:v>45447</c:v>
              </c:pt>
              <c:pt idx="2111">
                <c:v>45448</c:v>
              </c:pt>
              <c:pt idx="2112">
                <c:v>45449</c:v>
              </c:pt>
              <c:pt idx="2113">
                <c:v>45450</c:v>
              </c:pt>
              <c:pt idx="2114">
                <c:v>45453</c:v>
              </c:pt>
              <c:pt idx="2115">
                <c:v>45454</c:v>
              </c:pt>
              <c:pt idx="2116">
                <c:v>45455</c:v>
              </c:pt>
              <c:pt idx="2117">
                <c:v>45456</c:v>
              </c:pt>
              <c:pt idx="2118">
                <c:v>45457</c:v>
              </c:pt>
              <c:pt idx="2119">
                <c:v>45460</c:v>
              </c:pt>
              <c:pt idx="2120">
                <c:v>45461</c:v>
              </c:pt>
              <c:pt idx="2121">
                <c:v>45462</c:v>
              </c:pt>
              <c:pt idx="2122">
                <c:v>45463</c:v>
              </c:pt>
              <c:pt idx="2123">
                <c:v>45464</c:v>
              </c:pt>
              <c:pt idx="2124">
                <c:v>45467</c:v>
              </c:pt>
              <c:pt idx="2125">
                <c:v>45468</c:v>
              </c:pt>
              <c:pt idx="2126">
                <c:v>45469</c:v>
              </c:pt>
              <c:pt idx="2127">
                <c:v>45470</c:v>
              </c:pt>
              <c:pt idx="2128">
                <c:v>45471</c:v>
              </c:pt>
              <c:pt idx="2129">
                <c:v>45474</c:v>
              </c:pt>
              <c:pt idx="2130">
                <c:v>45475</c:v>
              </c:pt>
              <c:pt idx="2131">
                <c:v>45476</c:v>
              </c:pt>
              <c:pt idx="2132">
                <c:v>45477</c:v>
              </c:pt>
              <c:pt idx="2133">
                <c:v>45478</c:v>
              </c:pt>
              <c:pt idx="2134">
                <c:v>45481</c:v>
              </c:pt>
              <c:pt idx="2135">
                <c:v>45482</c:v>
              </c:pt>
              <c:pt idx="2136">
                <c:v>45483</c:v>
              </c:pt>
              <c:pt idx="2137">
                <c:v>45484</c:v>
              </c:pt>
              <c:pt idx="2138">
                <c:v>45485</c:v>
              </c:pt>
              <c:pt idx="2139">
                <c:v>45488</c:v>
              </c:pt>
              <c:pt idx="2140">
                <c:v>45489</c:v>
              </c:pt>
              <c:pt idx="2141">
                <c:v>45490</c:v>
              </c:pt>
              <c:pt idx="2142">
                <c:v>45491</c:v>
              </c:pt>
              <c:pt idx="2143">
                <c:v>45492</c:v>
              </c:pt>
              <c:pt idx="2144">
                <c:v>45495</c:v>
              </c:pt>
              <c:pt idx="2145">
                <c:v>45496</c:v>
              </c:pt>
              <c:pt idx="2146">
                <c:v>45497</c:v>
              </c:pt>
              <c:pt idx="2147">
                <c:v>45498</c:v>
              </c:pt>
              <c:pt idx="2148">
                <c:v>45499</c:v>
              </c:pt>
              <c:pt idx="2149">
                <c:v>45502</c:v>
              </c:pt>
              <c:pt idx="2150">
                <c:v>45503</c:v>
              </c:pt>
              <c:pt idx="2151">
                <c:v>45504</c:v>
              </c:pt>
              <c:pt idx="2152">
                <c:v>45505</c:v>
              </c:pt>
              <c:pt idx="2153">
                <c:v>45506</c:v>
              </c:pt>
              <c:pt idx="2154">
                <c:v>45509</c:v>
              </c:pt>
              <c:pt idx="2155">
                <c:v>45510</c:v>
              </c:pt>
              <c:pt idx="2156">
                <c:v>45511</c:v>
              </c:pt>
              <c:pt idx="2157">
                <c:v>45512</c:v>
              </c:pt>
              <c:pt idx="2158">
                <c:v>45513</c:v>
              </c:pt>
              <c:pt idx="2159">
                <c:v>45516</c:v>
              </c:pt>
              <c:pt idx="2160">
                <c:v>45517</c:v>
              </c:pt>
              <c:pt idx="2161">
                <c:v>45518</c:v>
              </c:pt>
              <c:pt idx="2162">
                <c:v>45519</c:v>
              </c:pt>
              <c:pt idx="2163">
                <c:v>45520</c:v>
              </c:pt>
              <c:pt idx="2164">
                <c:v>45523</c:v>
              </c:pt>
              <c:pt idx="2165">
                <c:v>45524</c:v>
              </c:pt>
              <c:pt idx="2166">
                <c:v>45525</c:v>
              </c:pt>
              <c:pt idx="2167">
                <c:v>45526</c:v>
              </c:pt>
              <c:pt idx="2168">
                <c:v>45527</c:v>
              </c:pt>
              <c:pt idx="2169">
                <c:v>45530</c:v>
              </c:pt>
              <c:pt idx="2170">
                <c:v>45531</c:v>
              </c:pt>
              <c:pt idx="2171">
                <c:v>45532</c:v>
              </c:pt>
              <c:pt idx="2172">
                <c:v>45533</c:v>
              </c:pt>
              <c:pt idx="2173">
                <c:v>45534</c:v>
              </c:pt>
              <c:pt idx="2174">
                <c:v>45537</c:v>
              </c:pt>
              <c:pt idx="2175">
                <c:v>45538</c:v>
              </c:pt>
              <c:pt idx="2176">
                <c:v>45539</c:v>
              </c:pt>
              <c:pt idx="2177">
                <c:v>45540</c:v>
              </c:pt>
              <c:pt idx="2178">
                <c:v>45541</c:v>
              </c:pt>
              <c:pt idx="2179">
                <c:v>45544</c:v>
              </c:pt>
              <c:pt idx="2180">
                <c:v>45545</c:v>
              </c:pt>
              <c:pt idx="2181">
                <c:v>45546</c:v>
              </c:pt>
              <c:pt idx="2182">
                <c:v>45547</c:v>
              </c:pt>
              <c:pt idx="2183">
                <c:v>45548</c:v>
              </c:pt>
              <c:pt idx="2184">
                <c:v>45551</c:v>
              </c:pt>
              <c:pt idx="2185">
                <c:v>45552</c:v>
              </c:pt>
              <c:pt idx="2186">
                <c:v>45553</c:v>
              </c:pt>
              <c:pt idx="2187">
                <c:v>45554</c:v>
              </c:pt>
              <c:pt idx="2188">
                <c:v>45555</c:v>
              </c:pt>
              <c:pt idx="2189">
                <c:v>45558</c:v>
              </c:pt>
              <c:pt idx="2190">
                <c:v>45559</c:v>
              </c:pt>
              <c:pt idx="2191">
                <c:v>45560</c:v>
              </c:pt>
              <c:pt idx="2192">
                <c:v>45561</c:v>
              </c:pt>
              <c:pt idx="2193">
                <c:v>45562</c:v>
              </c:pt>
              <c:pt idx="2194">
                <c:v>45565</c:v>
              </c:pt>
              <c:pt idx="2195">
                <c:v>45566</c:v>
              </c:pt>
              <c:pt idx="2196">
                <c:v>45567</c:v>
              </c:pt>
              <c:pt idx="2197">
                <c:v>45568</c:v>
              </c:pt>
              <c:pt idx="2198">
                <c:v>45569</c:v>
              </c:pt>
              <c:pt idx="2199">
                <c:v>45572</c:v>
              </c:pt>
              <c:pt idx="2200">
                <c:v>45573</c:v>
              </c:pt>
              <c:pt idx="2201">
                <c:v>45574</c:v>
              </c:pt>
              <c:pt idx="2202">
                <c:v>45575</c:v>
              </c:pt>
              <c:pt idx="2203">
                <c:v>45576</c:v>
              </c:pt>
              <c:pt idx="2204">
                <c:v>45579</c:v>
              </c:pt>
              <c:pt idx="2205">
                <c:v>45580</c:v>
              </c:pt>
              <c:pt idx="2206">
                <c:v>45581</c:v>
              </c:pt>
              <c:pt idx="2207">
                <c:v>45582</c:v>
              </c:pt>
              <c:pt idx="2208">
                <c:v>45583</c:v>
              </c:pt>
              <c:pt idx="2209">
                <c:v>45586</c:v>
              </c:pt>
              <c:pt idx="2210">
                <c:v>45587</c:v>
              </c:pt>
              <c:pt idx="2211">
                <c:v>45588</c:v>
              </c:pt>
              <c:pt idx="2212">
                <c:v>45589</c:v>
              </c:pt>
              <c:pt idx="2213">
                <c:v>45590</c:v>
              </c:pt>
              <c:pt idx="2214">
                <c:v>45593</c:v>
              </c:pt>
              <c:pt idx="2215">
                <c:v>45594</c:v>
              </c:pt>
              <c:pt idx="2216">
                <c:v>45595</c:v>
              </c:pt>
              <c:pt idx="2217">
                <c:v>45596</c:v>
              </c:pt>
              <c:pt idx="2218">
                <c:v>45597</c:v>
              </c:pt>
              <c:pt idx="2219">
                <c:v>45600</c:v>
              </c:pt>
              <c:pt idx="2220">
                <c:v>45601</c:v>
              </c:pt>
              <c:pt idx="2221">
                <c:v>45602</c:v>
              </c:pt>
              <c:pt idx="2222">
                <c:v>45603</c:v>
              </c:pt>
              <c:pt idx="2223">
                <c:v>45604</c:v>
              </c:pt>
              <c:pt idx="2224">
                <c:v>45607</c:v>
              </c:pt>
              <c:pt idx="2225">
                <c:v>45608</c:v>
              </c:pt>
              <c:pt idx="2226">
                <c:v>45609</c:v>
              </c:pt>
              <c:pt idx="2227">
                <c:v>45610</c:v>
              </c:pt>
              <c:pt idx="2228">
                <c:v>45611</c:v>
              </c:pt>
              <c:pt idx="2229">
                <c:v>45614</c:v>
              </c:pt>
              <c:pt idx="2230">
                <c:v>45615</c:v>
              </c:pt>
              <c:pt idx="2231">
                <c:v>45616</c:v>
              </c:pt>
              <c:pt idx="2232">
                <c:v>45617</c:v>
              </c:pt>
              <c:pt idx="2233">
                <c:v>45618</c:v>
              </c:pt>
              <c:pt idx="2234">
                <c:v>45621</c:v>
              </c:pt>
              <c:pt idx="2235">
                <c:v>45622</c:v>
              </c:pt>
              <c:pt idx="2236">
                <c:v>45623</c:v>
              </c:pt>
              <c:pt idx="2237">
                <c:v>45624</c:v>
              </c:pt>
              <c:pt idx="2238">
                <c:v>45625</c:v>
              </c:pt>
              <c:pt idx="2239">
                <c:v>45628</c:v>
              </c:pt>
              <c:pt idx="2240">
                <c:v>45629</c:v>
              </c:pt>
              <c:pt idx="2241">
                <c:v>45630</c:v>
              </c:pt>
              <c:pt idx="2242">
                <c:v>45631</c:v>
              </c:pt>
              <c:pt idx="2243">
                <c:v>45632</c:v>
              </c:pt>
              <c:pt idx="2244">
                <c:v>45635</c:v>
              </c:pt>
              <c:pt idx="2245">
                <c:v>45636</c:v>
              </c:pt>
              <c:pt idx="2246">
                <c:v>45637</c:v>
              </c:pt>
              <c:pt idx="2247">
                <c:v>45638</c:v>
              </c:pt>
              <c:pt idx="2248">
                <c:v>45639</c:v>
              </c:pt>
              <c:pt idx="2249">
                <c:v>45642</c:v>
              </c:pt>
              <c:pt idx="2250">
                <c:v>45643</c:v>
              </c:pt>
              <c:pt idx="2251">
                <c:v>45644</c:v>
              </c:pt>
              <c:pt idx="2252">
                <c:v>45645</c:v>
              </c:pt>
              <c:pt idx="2253">
                <c:v>45646</c:v>
              </c:pt>
              <c:pt idx="2254">
                <c:v>45649</c:v>
              </c:pt>
              <c:pt idx="2255">
                <c:v>45650</c:v>
              </c:pt>
              <c:pt idx="2256">
                <c:v>45651</c:v>
              </c:pt>
              <c:pt idx="2257">
                <c:v>45652</c:v>
              </c:pt>
              <c:pt idx="2258">
                <c:v>45653</c:v>
              </c:pt>
              <c:pt idx="2259">
                <c:v>45656</c:v>
              </c:pt>
              <c:pt idx="2260">
                <c:v>45657</c:v>
              </c:pt>
              <c:pt idx="2261">
                <c:v>45658</c:v>
              </c:pt>
              <c:pt idx="2262">
                <c:v>45659</c:v>
              </c:pt>
              <c:pt idx="2263">
                <c:v>45660</c:v>
              </c:pt>
              <c:pt idx="2264">
                <c:v>45663</c:v>
              </c:pt>
              <c:pt idx="2265">
                <c:v>45664</c:v>
              </c:pt>
              <c:pt idx="2266">
                <c:v>45665</c:v>
              </c:pt>
              <c:pt idx="2267">
                <c:v>45666</c:v>
              </c:pt>
              <c:pt idx="2268">
                <c:v>45667</c:v>
              </c:pt>
              <c:pt idx="2269">
                <c:v>45670</c:v>
              </c:pt>
              <c:pt idx="2270">
                <c:v>45671</c:v>
              </c:pt>
              <c:pt idx="2271">
                <c:v>45672</c:v>
              </c:pt>
              <c:pt idx="2272">
                <c:v>45673</c:v>
              </c:pt>
              <c:pt idx="2273">
                <c:v>45674</c:v>
              </c:pt>
              <c:pt idx="2274">
                <c:v>45677</c:v>
              </c:pt>
              <c:pt idx="2275">
                <c:v>45678</c:v>
              </c:pt>
              <c:pt idx="2276">
                <c:v>45679</c:v>
              </c:pt>
              <c:pt idx="2277">
                <c:v>45680</c:v>
              </c:pt>
              <c:pt idx="2278">
                <c:v>45681</c:v>
              </c:pt>
              <c:pt idx="2279">
                <c:v>45684</c:v>
              </c:pt>
              <c:pt idx="2280">
                <c:v>45685</c:v>
              </c:pt>
              <c:pt idx="2281">
                <c:v>45686</c:v>
              </c:pt>
              <c:pt idx="2282">
                <c:v>45687</c:v>
              </c:pt>
              <c:pt idx="2283">
                <c:v>45688</c:v>
              </c:pt>
              <c:pt idx="2284">
                <c:v>45691</c:v>
              </c:pt>
              <c:pt idx="2285">
                <c:v>45692</c:v>
              </c:pt>
              <c:pt idx="2286">
                <c:v>45693</c:v>
              </c:pt>
              <c:pt idx="2287">
                <c:v>45694</c:v>
              </c:pt>
              <c:pt idx="2288">
                <c:v>45695</c:v>
              </c:pt>
              <c:pt idx="2289">
                <c:v>45698</c:v>
              </c:pt>
              <c:pt idx="2290">
                <c:v>45699</c:v>
              </c:pt>
              <c:pt idx="2291">
                <c:v>45700</c:v>
              </c:pt>
              <c:pt idx="2292">
                <c:v>45701</c:v>
              </c:pt>
              <c:pt idx="2293">
                <c:v>45702</c:v>
              </c:pt>
              <c:pt idx="2294">
                <c:v>45705</c:v>
              </c:pt>
              <c:pt idx="2295">
                <c:v>45706</c:v>
              </c:pt>
              <c:pt idx="2296">
                <c:v>45707</c:v>
              </c:pt>
              <c:pt idx="2297">
                <c:v>45708</c:v>
              </c:pt>
              <c:pt idx="2298">
                <c:v>45709</c:v>
              </c:pt>
              <c:pt idx="2299">
                <c:v>45712</c:v>
              </c:pt>
              <c:pt idx="2300">
                <c:v>45713</c:v>
              </c:pt>
              <c:pt idx="2301">
                <c:v>45714</c:v>
              </c:pt>
              <c:pt idx="2302">
                <c:v>45715</c:v>
              </c:pt>
              <c:pt idx="2303">
                <c:v>45716</c:v>
              </c:pt>
              <c:pt idx="2304">
                <c:v>45719</c:v>
              </c:pt>
              <c:pt idx="2305">
                <c:v>45720</c:v>
              </c:pt>
              <c:pt idx="2306">
                <c:v>45721</c:v>
              </c:pt>
              <c:pt idx="2307">
                <c:v>45722</c:v>
              </c:pt>
              <c:pt idx="2308">
                <c:v>45723</c:v>
              </c:pt>
              <c:pt idx="2309">
                <c:v>45726</c:v>
              </c:pt>
              <c:pt idx="2310">
                <c:v>45727</c:v>
              </c:pt>
              <c:pt idx="2311">
                <c:v>45728</c:v>
              </c:pt>
              <c:pt idx="2312">
                <c:v>45729</c:v>
              </c:pt>
              <c:pt idx="2313">
                <c:v>45730</c:v>
              </c:pt>
              <c:pt idx="2314">
                <c:v>45733</c:v>
              </c:pt>
              <c:pt idx="2315">
                <c:v>45734</c:v>
              </c:pt>
              <c:pt idx="2316">
                <c:v>45735</c:v>
              </c:pt>
              <c:pt idx="2317">
                <c:v>45736</c:v>
              </c:pt>
              <c:pt idx="2318">
                <c:v>45737</c:v>
              </c:pt>
              <c:pt idx="2319">
                <c:v>45740</c:v>
              </c:pt>
              <c:pt idx="2320">
                <c:v>45741</c:v>
              </c:pt>
              <c:pt idx="2321">
                <c:v>45742</c:v>
              </c:pt>
              <c:pt idx="2322">
                <c:v>45743</c:v>
              </c:pt>
              <c:pt idx="2323">
                <c:v>45744</c:v>
              </c:pt>
              <c:pt idx="2324">
                <c:v>45747</c:v>
              </c:pt>
              <c:pt idx="2325">
                <c:v>45748</c:v>
              </c:pt>
              <c:pt idx="2326">
                <c:v>45749</c:v>
              </c:pt>
              <c:pt idx="2327">
                <c:v>45750</c:v>
              </c:pt>
              <c:pt idx="2328">
                <c:v>45751</c:v>
              </c:pt>
              <c:pt idx="2329">
                <c:v>45754</c:v>
              </c:pt>
              <c:pt idx="2330">
                <c:v>45755</c:v>
              </c:pt>
              <c:pt idx="2331">
                <c:v>45756</c:v>
              </c:pt>
              <c:pt idx="2332">
                <c:v>45757</c:v>
              </c:pt>
              <c:pt idx="2333">
                <c:v>45758</c:v>
              </c:pt>
              <c:pt idx="2334">
                <c:v>45761</c:v>
              </c:pt>
              <c:pt idx="2335">
                <c:v>45762</c:v>
              </c:pt>
              <c:pt idx="2336">
                <c:v>45763</c:v>
              </c:pt>
              <c:pt idx="2337">
                <c:v>45764</c:v>
              </c:pt>
              <c:pt idx="2338">
                <c:v>45765</c:v>
              </c:pt>
              <c:pt idx="2339">
                <c:v>45768</c:v>
              </c:pt>
              <c:pt idx="2340">
                <c:v>45769</c:v>
              </c:pt>
              <c:pt idx="2341">
                <c:v>45770</c:v>
              </c:pt>
              <c:pt idx="2342">
                <c:v>45771</c:v>
              </c:pt>
              <c:pt idx="2343">
                <c:v>45772</c:v>
              </c:pt>
              <c:pt idx="2344">
                <c:v>45775</c:v>
              </c:pt>
              <c:pt idx="2345">
                <c:v>45776</c:v>
              </c:pt>
              <c:pt idx="2346">
                <c:v>45777</c:v>
              </c:pt>
              <c:pt idx="2347">
                <c:v>45778</c:v>
              </c:pt>
              <c:pt idx="2348">
                <c:v>45779</c:v>
              </c:pt>
              <c:pt idx="2349">
                <c:v>45782</c:v>
              </c:pt>
              <c:pt idx="2350">
                <c:v>45783</c:v>
              </c:pt>
              <c:pt idx="2351">
                <c:v>45784</c:v>
              </c:pt>
              <c:pt idx="2352">
                <c:v>45785</c:v>
              </c:pt>
              <c:pt idx="2353">
                <c:v>45786</c:v>
              </c:pt>
              <c:pt idx="2354">
                <c:v>45789</c:v>
              </c:pt>
              <c:pt idx="2355">
                <c:v>45790</c:v>
              </c:pt>
              <c:pt idx="2356">
                <c:v>45791</c:v>
              </c:pt>
              <c:pt idx="2357">
                <c:v>45792</c:v>
              </c:pt>
              <c:pt idx="2358">
                <c:v>45793</c:v>
              </c:pt>
              <c:pt idx="2359">
                <c:v>45796</c:v>
              </c:pt>
              <c:pt idx="2360">
                <c:v>45797</c:v>
              </c:pt>
              <c:pt idx="2361">
                <c:v>45798</c:v>
              </c:pt>
              <c:pt idx="2362">
                <c:v>45799</c:v>
              </c:pt>
              <c:pt idx="2363">
                <c:v>45800</c:v>
              </c:pt>
              <c:pt idx="2364">
                <c:v>45803</c:v>
              </c:pt>
              <c:pt idx="2365">
                <c:v>45804</c:v>
              </c:pt>
              <c:pt idx="2366">
                <c:v>45805</c:v>
              </c:pt>
              <c:pt idx="2367">
                <c:v>45806</c:v>
              </c:pt>
              <c:pt idx="2368">
                <c:v>45807</c:v>
              </c:pt>
              <c:pt idx="2369">
                <c:v>45810</c:v>
              </c:pt>
              <c:pt idx="2370">
                <c:v>45811</c:v>
              </c:pt>
              <c:pt idx="2371">
                <c:v>45812</c:v>
              </c:pt>
              <c:pt idx="2372">
                <c:v>45813</c:v>
              </c:pt>
              <c:pt idx="2373">
                <c:v>45814</c:v>
              </c:pt>
              <c:pt idx="2374">
                <c:v>45817</c:v>
              </c:pt>
              <c:pt idx="2375">
                <c:v>45818</c:v>
              </c:pt>
              <c:pt idx="2376">
                <c:v>45819</c:v>
              </c:pt>
              <c:pt idx="2377">
                <c:v>45820</c:v>
              </c:pt>
              <c:pt idx="2378">
                <c:v>45821</c:v>
              </c:pt>
              <c:pt idx="2379">
                <c:v>45824</c:v>
              </c:pt>
              <c:pt idx="2380">
                <c:v>45825</c:v>
              </c:pt>
              <c:pt idx="2381">
                <c:v>45826</c:v>
              </c:pt>
              <c:pt idx="2382">
                <c:v>45827</c:v>
              </c:pt>
              <c:pt idx="2383">
                <c:v>45828</c:v>
              </c:pt>
              <c:pt idx="2384">
                <c:v>45831</c:v>
              </c:pt>
              <c:pt idx="2385">
                <c:v>45832</c:v>
              </c:pt>
              <c:pt idx="2386">
                <c:v>45833</c:v>
              </c:pt>
              <c:pt idx="2387">
                <c:v>45834</c:v>
              </c:pt>
              <c:pt idx="2388">
                <c:v>45835</c:v>
              </c:pt>
              <c:pt idx="2389">
                <c:v>45838</c:v>
              </c:pt>
              <c:pt idx="2390">
                <c:v>45839</c:v>
              </c:pt>
              <c:pt idx="2391">
                <c:v>45840</c:v>
              </c:pt>
              <c:pt idx="2392">
                <c:v>45841</c:v>
              </c:pt>
              <c:pt idx="2393">
                <c:v>45842</c:v>
              </c:pt>
              <c:pt idx="2394">
                <c:v>45845</c:v>
              </c:pt>
              <c:pt idx="2395">
                <c:v>45846</c:v>
              </c:pt>
              <c:pt idx="2396">
                <c:v>45847</c:v>
              </c:pt>
              <c:pt idx="2397">
                <c:v>45848</c:v>
              </c:pt>
              <c:pt idx="2398">
                <c:v>45849</c:v>
              </c:pt>
              <c:pt idx="2399">
                <c:v>45852</c:v>
              </c:pt>
              <c:pt idx="2400">
                <c:v>45853</c:v>
              </c:pt>
              <c:pt idx="2401">
                <c:v>45854</c:v>
              </c:pt>
              <c:pt idx="2402">
                <c:v>45855</c:v>
              </c:pt>
              <c:pt idx="2403">
                <c:v>45856</c:v>
              </c:pt>
              <c:pt idx="2404">
                <c:v>45859</c:v>
              </c:pt>
              <c:pt idx="2405">
                <c:v>45860</c:v>
              </c:pt>
              <c:pt idx="2406">
                <c:v>45861</c:v>
              </c:pt>
              <c:pt idx="2407">
                <c:v>45862</c:v>
              </c:pt>
              <c:pt idx="2408">
                <c:v>45863</c:v>
              </c:pt>
              <c:pt idx="2409">
                <c:v>45866</c:v>
              </c:pt>
              <c:pt idx="2410">
                <c:v>45867</c:v>
              </c:pt>
              <c:pt idx="2411">
                <c:v>45868</c:v>
              </c:pt>
              <c:pt idx="2412">
                <c:v>45869</c:v>
              </c:pt>
              <c:pt idx="2413">
                <c:v>45870</c:v>
              </c:pt>
              <c:pt idx="2414">
                <c:v>45873</c:v>
              </c:pt>
              <c:pt idx="2415">
                <c:v>45874</c:v>
              </c:pt>
              <c:pt idx="2416">
                <c:v>45875</c:v>
              </c:pt>
              <c:pt idx="2417">
                <c:v>45876</c:v>
              </c:pt>
              <c:pt idx="2418">
                <c:v>45877</c:v>
              </c:pt>
              <c:pt idx="2419">
                <c:v>45880</c:v>
              </c:pt>
              <c:pt idx="2420">
                <c:v>45881</c:v>
              </c:pt>
              <c:pt idx="2421">
                <c:v>45882</c:v>
              </c:pt>
              <c:pt idx="2422">
                <c:v>45883</c:v>
              </c:pt>
              <c:pt idx="2423">
                <c:v>45884</c:v>
              </c:pt>
              <c:pt idx="2424">
                <c:v>45887</c:v>
              </c:pt>
              <c:pt idx="2425">
                <c:v>45888</c:v>
              </c:pt>
              <c:pt idx="2426">
                <c:v>45889</c:v>
              </c:pt>
              <c:pt idx="2427">
                <c:v>45890</c:v>
              </c:pt>
              <c:pt idx="2428">
                <c:v>45891</c:v>
              </c:pt>
              <c:pt idx="2429">
                <c:v>45894</c:v>
              </c:pt>
              <c:pt idx="2430">
                <c:v>45895</c:v>
              </c:pt>
              <c:pt idx="2431">
                <c:v>45896</c:v>
              </c:pt>
              <c:pt idx="2432">
                <c:v>45897</c:v>
              </c:pt>
              <c:pt idx="2433">
                <c:v>45898</c:v>
              </c:pt>
              <c:pt idx="2434">
                <c:v>45901</c:v>
              </c:pt>
              <c:pt idx="2435">
                <c:v>45902</c:v>
              </c:pt>
              <c:pt idx="2436">
                <c:v>45903</c:v>
              </c:pt>
              <c:pt idx="2437">
                <c:v>45904</c:v>
              </c:pt>
              <c:pt idx="2438">
                <c:v>45905</c:v>
              </c:pt>
              <c:pt idx="2439">
                <c:v>45908</c:v>
              </c:pt>
              <c:pt idx="2440">
                <c:v>45909</c:v>
              </c:pt>
              <c:pt idx="2441">
                <c:v>45910</c:v>
              </c:pt>
              <c:pt idx="2442">
                <c:v>45911</c:v>
              </c:pt>
              <c:pt idx="2443">
                <c:v>45912</c:v>
              </c:pt>
              <c:pt idx="2444">
                <c:v>45915</c:v>
              </c:pt>
              <c:pt idx="2445">
                <c:v>45916</c:v>
              </c:pt>
              <c:pt idx="2446">
                <c:v>45917</c:v>
              </c:pt>
              <c:pt idx="2447">
                <c:v>45918</c:v>
              </c:pt>
              <c:pt idx="2448">
                <c:v>45919</c:v>
              </c:pt>
              <c:pt idx="2449">
                <c:v>45922</c:v>
              </c:pt>
              <c:pt idx="2450">
                <c:v>45923</c:v>
              </c:pt>
              <c:pt idx="2451">
                <c:v>45924</c:v>
              </c:pt>
              <c:pt idx="2452">
                <c:v>45925</c:v>
              </c:pt>
              <c:pt idx="2453">
                <c:v>45926</c:v>
              </c:pt>
              <c:pt idx="2454">
                <c:v>45929</c:v>
              </c:pt>
              <c:pt idx="2455">
                <c:v>45930</c:v>
              </c:pt>
              <c:pt idx="2456">
                <c:v>45931</c:v>
              </c:pt>
              <c:pt idx="2457">
                <c:v>45932</c:v>
              </c:pt>
              <c:pt idx="2458">
                <c:v>45933</c:v>
              </c:pt>
              <c:pt idx="2459">
                <c:v>45936</c:v>
              </c:pt>
              <c:pt idx="2460">
                <c:v>45937</c:v>
              </c:pt>
              <c:pt idx="2461">
                <c:v>45938</c:v>
              </c:pt>
              <c:pt idx="2462">
                <c:v>45939</c:v>
              </c:pt>
              <c:pt idx="2463">
                <c:v>45940</c:v>
              </c:pt>
              <c:pt idx="2464">
                <c:v>45943</c:v>
              </c:pt>
              <c:pt idx="2465">
                <c:v>45944</c:v>
              </c:pt>
              <c:pt idx="2466">
                <c:v>45945</c:v>
              </c:pt>
              <c:pt idx="2467">
                <c:v>45946</c:v>
              </c:pt>
              <c:pt idx="2468">
                <c:v>45947</c:v>
              </c:pt>
              <c:pt idx="2469">
                <c:v>45950</c:v>
              </c:pt>
              <c:pt idx="2470">
                <c:v>45951</c:v>
              </c:pt>
              <c:pt idx="2471">
                <c:v>45952</c:v>
              </c:pt>
              <c:pt idx="2472">
                <c:v>45953</c:v>
              </c:pt>
              <c:pt idx="2473">
                <c:v>45954</c:v>
              </c:pt>
              <c:pt idx="2474">
                <c:v>45957</c:v>
              </c:pt>
              <c:pt idx="2475">
                <c:v>45958</c:v>
              </c:pt>
              <c:pt idx="2476">
                <c:v>45959</c:v>
              </c:pt>
              <c:pt idx="2477">
                <c:v>45960</c:v>
              </c:pt>
              <c:pt idx="2478">
                <c:v>45961</c:v>
              </c:pt>
              <c:pt idx="2479">
                <c:v>45964</c:v>
              </c:pt>
              <c:pt idx="2480">
                <c:v>45965</c:v>
              </c:pt>
              <c:pt idx="2481">
                <c:v>45966</c:v>
              </c:pt>
              <c:pt idx="2482">
                <c:v>45967</c:v>
              </c:pt>
              <c:pt idx="2483">
                <c:v>45968</c:v>
              </c:pt>
              <c:pt idx="2484">
                <c:v>45971</c:v>
              </c:pt>
              <c:pt idx="2485">
                <c:v>45972</c:v>
              </c:pt>
              <c:pt idx="2486">
                <c:v>45973</c:v>
              </c:pt>
              <c:pt idx="2487">
                <c:v>45974</c:v>
              </c:pt>
              <c:pt idx="2488">
                <c:v>45975</c:v>
              </c:pt>
              <c:pt idx="2489">
                <c:v>45978</c:v>
              </c:pt>
              <c:pt idx="2490">
                <c:v>45979</c:v>
              </c:pt>
              <c:pt idx="2491">
                <c:v>45980</c:v>
              </c:pt>
              <c:pt idx="2492">
                <c:v>45981</c:v>
              </c:pt>
              <c:pt idx="2493">
                <c:v>45982</c:v>
              </c:pt>
              <c:pt idx="2494">
                <c:v>45985</c:v>
              </c:pt>
              <c:pt idx="2495">
                <c:v>45986</c:v>
              </c:pt>
              <c:pt idx="2496">
                <c:v>45987</c:v>
              </c:pt>
              <c:pt idx="2497">
                <c:v>45988</c:v>
              </c:pt>
              <c:pt idx="2498">
                <c:v>45989</c:v>
              </c:pt>
              <c:pt idx="2499">
                <c:v>45992</c:v>
              </c:pt>
              <c:pt idx="2500">
                <c:v>45993</c:v>
              </c:pt>
              <c:pt idx="2501">
                <c:v>45994</c:v>
              </c:pt>
              <c:pt idx="2502">
                <c:v>45995</c:v>
              </c:pt>
              <c:pt idx="2503">
                <c:v>45996</c:v>
              </c:pt>
              <c:pt idx="2504">
                <c:v>45999</c:v>
              </c:pt>
              <c:pt idx="2505">
                <c:v>46000</c:v>
              </c:pt>
              <c:pt idx="2506">
                <c:v>46001</c:v>
              </c:pt>
              <c:pt idx="2507">
                <c:v>46002</c:v>
              </c:pt>
              <c:pt idx="2508">
                <c:v>46003</c:v>
              </c:pt>
              <c:pt idx="2509">
                <c:v>46006</c:v>
              </c:pt>
              <c:pt idx="2510">
                <c:v>46007</c:v>
              </c:pt>
              <c:pt idx="2511">
                <c:v>46008</c:v>
              </c:pt>
              <c:pt idx="2512">
                <c:v>46009</c:v>
              </c:pt>
              <c:pt idx="2513">
                <c:v>46010</c:v>
              </c:pt>
              <c:pt idx="2514">
                <c:v>46013</c:v>
              </c:pt>
              <c:pt idx="2515">
                <c:v>46014</c:v>
              </c:pt>
              <c:pt idx="2516">
                <c:v>46015</c:v>
              </c:pt>
              <c:pt idx="2517">
                <c:v>46016</c:v>
              </c:pt>
              <c:pt idx="2518">
                <c:v>46017</c:v>
              </c:pt>
              <c:pt idx="2519">
                <c:v>46020</c:v>
              </c:pt>
              <c:pt idx="2520">
                <c:v>46021</c:v>
              </c:pt>
              <c:pt idx="2521">
                <c:v>46022</c:v>
              </c:pt>
              <c:pt idx="2522">
                <c:v>46023</c:v>
              </c:pt>
              <c:pt idx="2523">
                <c:v>46024</c:v>
              </c:pt>
              <c:pt idx="2524">
                <c:v>46027</c:v>
              </c:pt>
              <c:pt idx="2525">
                <c:v>46028</c:v>
              </c:pt>
              <c:pt idx="2526">
                <c:v>46029</c:v>
              </c:pt>
              <c:pt idx="2527">
                <c:v>46030</c:v>
              </c:pt>
              <c:pt idx="2528">
                <c:v>46031</c:v>
              </c:pt>
              <c:pt idx="2529">
                <c:v>46034</c:v>
              </c:pt>
              <c:pt idx="2530">
                <c:v>46035</c:v>
              </c:pt>
              <c:pt idx="2531">
                <c:v>46036</c:v>
              </c:pt>
              <c:pt idx="2532">
                <c:v>46037</c:v>
              </c:pt>
              <c:pt idx="2533">
                <c:v>46038</c:v>
              </c:pt>
              <c:pt idx="2534">
                <c:v>46041</c:v>
              </c:pt>
              <c:pt idx="2535">
                <c:v>46042</c:v>
              </c:pt>
              <c:pt idx="2536">
                <c:v>46043</c:v>
              </c:pt>
              <c:pt idx="2537">
                <c:v>46044</c:v>
              </c:pt>
              <c:pt idx="2538">
                <c:v>46045</c:v>
              </c:pt>
              <c:pt idx="2539">
                <c:v>46048</c:v>
              </c:pt>
              <c:pt idx="2540">
                <c:v>46049</c:v>
              </c:pt>
              <c:pt idx="2541">
                <c:v>46050</c:v>
              </c:pt>
              <c:pt idx="2542">
                <c:v>46051</c:v>
              </c:pt>
              <c:pt idx="2543">
                <c:v>46052</c:v>
              </c:pt>
              <c:pt idx="2544">
                <c:v>46055</c:v>
              </c:pt>
              <c:pt idx="2545">
                <c:v>46056</c:v>
              </c:pt>
              <c:pt idx="2546">
                <c:v>46057</c:v>
              </c:pt>
              <c:pt idx="2547">
                <c:v>46058</c:v>
              </c:pt>
              <c:pt idx="2548">
                <c:v>46059</c:v>
              </c:pt>
              <c:pt idx="2549">
                <c:v>46062</c:v>
              </c:pt>
              <c:pt idx="2550">
                <c:v>46063</c:v>
              </c:pt>
              <c:pt idx="2551">
                <c:v>46064</c:v>
              </c:pt>
              <c:pt idx="2552">
                <c:v>46065</c:v>
              </c:pt>
              <c:pt idx="2553">
                <c:v>46066</c:v>
              </c:pt>
              <c:pt idx="2554">
                <c:v>46069</c:v>
              </c:pt>
              <c:pt idx="2555">
                <c:v>46070</c:v>
              </c:pt>
              <c:pt idx="2556">
                <c:v>46071</c:v>
              </c:pt>
              <c:pt idx="2557">
                <c:v>46072</c:v>
              </c:pt>
              <c:pt idx="2558">
                <c:v>46073</c:v>
              </c:pt>
              <c:pt idx="2559">
                <c:v>46076</c:v>
              </c:pt>
              <c:pt idx="2560">
                <c:v>46077</c:v>
              </c:pt>
              <c:pt idx="2561">
                <c:v>46078</c:v>
              </c:pt>
              <c:pt idx="2562">
                <c:v>46079</c:v>
              </c:pt>
              <c:pt idx="2563">
                <c:v>46080</c:v>
              </c:pt>
              <c:pt idx="2564">
                <c:v>46083</c:v>
              </c:pt>
              <c:pt idx="2565">
                <c:v>46084</c:v>
              </c:pt>
              <c:pt idx="2566">
                <c:v>46085</c:v>
              </c:pt>
              <c:pt idx="2567">
                <c:v>46086</c:v>
              </c:pt>
              <c:pt idx="2568">
                <c:v>46087</c:v>
              </c:pt>
              <c:pt idx="2569">
                <c:v>46090</c:v>
              </c:pt>
              <c:pt idx="2570">
                <c:v>46091</c:v>
              </c:pt>
              <c:pt idx="2571">
                <c:v>46092</c:v>
              </c:pt>
              <c:pt idx="2572">
                <c:v>46093</c:v>
              </c:pt>
              <c:pt idx="2573">
                <c:v>46094</c:v>
              </c:pt>
              <c:pt idx="2574">
                <c:v>46097</c:v>
              </c:pt>
              <c:pt idx="2575">
                <c:v>46098</c:v>
              </c:pt>
              <c:pt idx="2576">
                <c:v>46099</c:v>
              </c:pt>
              <c:pt idx="2577">
                <c:v>46100</c:v>
              </c:pt>
              <c:pt idx="2578">
                <c:v>46101</c:v>
              </c:pt>
              <c:pt idx="2579">
                <c:v>46104</c:v>
              </c:pt>
              <c:pt idx="2580">
                <c:v>46105</c:v>
              </c:pt>
              <c:pt idx="2581">
                <c:v>46106</c:v>
              </c:pt>
              <c:pt idx="2582">
                <c:v>46107</c:v>
              </c:pt>
              <c:pt idx="2583">
                <c:v>46108</c:v>
              </c:pt>
              <c:pt idx="2584">
                <c:v>46111</c:v>
              </c:pt>
              <c:pt idx="2585">
                <c:v>46112</c:v>
              </c:pt>
              <c:pt idx="2586">
                <c:v>46113</c:v>
              </c:pt>
              <c:pt idx="2587">
                <c:v>46114</c:v>
              </c:pt>
              <c:pt idx="2588">
                <c:v>46115</c:v>
              </c:pt>
              <c:pt idx="2589">
                <c:v>46118</c:v>
              </c:pt>
              <c:pt idx="2590">
                <c:v>46119</c:v>
              </c:pt>
              <c:pt idx="2591">
                <c:v>46120</c:v>
              </c:pt>
              <c:pt idx="2592">
                <c:v>46121</c:v>
              </c:pt>
              <c:pt idx="2593">
                <c:v>46122</c:v>
              </c:pt>
              <c:pt idx="2594">
                <c:v>46125</c:v>
              </c:pt>
              <c:pt idx="2595">
                <c:v>46126</c:v>
              </c:pt>
              <c:pt idx="2596">
                <c:v>46127</c:v>
              </c:pt>
              <c:pt idx="2597">
                <c:v>46128</c:v>
              </c:pt>
              <c:pt idx="2598">
                <c:v>46129</c:v>
              </c:pt>
              <c:pt idx="2599">
                <c:v>46132</c:v>
              </c:pt>
              <c:pt idx="2600">
                <c:v>46133</c:v>
              </c:pt>
              <c:pt idx="2601">
                <c:v>46134</c:v>
              </c:pt>
              <c:pt idx="2602">
                <c:v>46135</c:v>
              </c:pt>
              <c:pt idx="2603">
                <c:v>46136</c:v>
              </c:pt>
              <c:pt idx="2604">
                <c:v>46139</c:v>
              </c:pt>
              <c:pt idx="2605">
                <c:v>46140</c:v>
              </c:pt>
              <c:pt idx="2606">
                <c:v>46141</c:v>
              </c:pt>
              <c:pt idx="2607">
                <c:v>46142</c:v>
              </c:pt>
              <c:pt idx="2608">
                <c:v>46143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2.2499999999999999E-2</c:v>
              </c:pt>
              <c:pt idx="490">
                <c:v>2.2499999999999999E-2</c:v>
              </c:pt>
              <c:pt idx="491">
                <c:v>2.2499999999999999E-2</c:v>
              </c:pt>
              <c:pt idx="492">
                <c:v>2.2499999999999999E-2</c:v>
              </c:pt>
              <c:pt idx="493">
                <c:v>2.2499999999999999E-2</c:v>
              </c:pt>
              <c:pt idx="494">
                <c:v>2.2499999999999999E-2</c:v>
              </c:pt>
              <c:pt idx="495">
                <c:v>2.2499999999999999E-2</c:v>
              </c:pt>
              <c:pt idx="496">
                <c:v>2.2499999999999999E-2</c:v>
              </c:pt>
              <c:pt idx="497">
                <c:v>2.2499999999999999E-2</c:v>
              </c:pt>
              <c:pt idx="498">
                <c:v>2.2499999999999999E-2</c:v>
              </c:pt>
              <c:pt idx="499">
                <c:v>2.2499999999999999E-2</c:v>
              </c:pt>
              <c:pt idx="500">
                <c:v>2.2499999999999999E-2</c:v>
              </c:pt>
              <c:pt idx="501">
                <c:v>2.2499999999999999E-2</c:v>
              </c:pt>
              <c:pt idx="502">
                <c:v>2.2499999999999999E-2</c:v>
              </c:pt>
              <c:pt idx="503">
                <c:v>2.2499999999999999E-2</c:v>
              </c:pt>
              <c:pt idx="504">
                <c:v>2.2499999999999999E-2</c:v>
              </c:pt>
              <c:pt idx="505">
                <c:v>2.2499999999999999E-2</c:v>
              </c:pt>
              <c:pt idx="506">
                <c:v>2.2499999999999999E-2</c:v>
              </c:pt>
              <c:pt idx="507">
                <c:v>2.2499999999999999E-2</c:v>
              </c:pt>
              <c:pt idx="508">
                <c:v>2.2499999999999999E-2</c:v>
              </c:pt>
              <c:pt idx="509">
                <c:v>2.2499999999999999E-2</c:v>
              </c:pt>
              <c:pt idx="510">
                <c:v>2.2499999999999999E-2</c:v>
              </c:pt>
              <c:pt idx="511">
                <c:v>2.2499999999999999E-2</c:v>
              </c:pt>
              <c:pt idx="512">
                <c:v>2.2499999999999999E-2</c:v>
              </c:pt>
              <c:pt idx="513">
                <c:v>2.2499999999999999E-2</c:v>
              </c:pt>
              <c:pt idx="514">
                <c:v>2.2499999999999999E-2</c:v>
              </c:pt>
              <c:pt idx="515">
                <c:v>2.2499999999999999E-2</c:v>
              </c:pt>
              <c:pt idx="516">
                <c:v>2.2499999999999999E-2</c:v>
              </c:pt>
              <c:pt idx="517">
                <c:v>2.2499999999999999E-2</c:v>
              </c:pt>
              <c:pt idx="518">
                <c:v>2.2499999999999999E-2</c:v>
              </c:pt>
              <c:pt idx="519">
                <c:v>2.2499999999999999E-2</c:v>
              </c:pt>
              <c:pt idx="520">
                <c:v>2.2499999999999999E-2</c:v>
              </c:pt>
              <c:pt idx="521">
                <c:v>2.2499999999999999E-2</c:v>
              </c:pt>
              <c:pt idx="522">
                <c:v>2.2499999999999999E-2</c:v>
              </c:pt>
              <c:pt idx="523">
                <c:v>2.2499999999999999E-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5000000000000001E-2</c:v>
              </c:pt>
              <c:pt idx="552">
                <c:v>2.5000000000000001E-2</c:v>
              </c:pt>
              <c:pt idx="553">
                <c:v>2.5000000000000001E-2</c:v>
              </c:pt>
              <c:pt idx="554">
                <c:v>2.5000000000000001E-2</c:v>
              </c:pt>
              <c:pt idx="555">
                <c:v>2.5000000000000001E-2</c:v>
              </c:pt>
              <c:pt idx="556">
                <c:v>2.5000000000000001E-2</c:v>
              </c:pt>
              <c:pt idx="557">
                <c:v>2.5000000000000001E-2</c:v>
              </c:pt>
              <c:pt idx="558">
                <c:v>2.5000000000000001E-2</c:v>
              </c:pt>
              <c:pt idx="559">
                <c:v>2.5000000000000001E-2</c:v>
              </c:pt>
              <c:pt idx="560">
                <c:v>2.5000000000000001E-2</c:v>
              </c:pt>
              <c:pt idx="561">
                <c:v>2.5000000000000001E-2</c:v>
              </c:pt>
              <c:pt idx="562">
                <c:v>2.5000000000000001E-2</c:v>
              </c:pt>
              <c:pt idx="563">
                <c:v>2.5000000000000001E-2</c:v>
              </c:pt>
              <c:pt idx="564">
                <c:v>2.5000000000000001E-2</c:v>
              </c:pt>
              <c:pt idx="565">
                <c:v>2.5000000000000001E-2</c:v>
              </c:pt>
              <c:pt idx="566">
                <c:v>2.5000000000000001E-2</c:v>
              </c:pt>
              <c:pt idx="567">
                <c:v>2.5000000000000001E-2</c:v>
              </c:pt>
              <c:pt idx="568">
                <c:v>2.5000000000000001E-2</c:v>
              </c:pt>
              <c:pt idx="569">
                <c:v>2.5000000000000001E-2</c:v>
              </c:pt>
              <c:pt idx="570">
                <c:v>2.5000000000000001E-2</c:v>
              </c:pt>
              <c:pt idx="571">
                <c:v>2.5000000000000001E-2</c:v>
              </c:pt>
              <c:pt idx="572">
                <c:v>2.5000000000000001E-2</c:v>
              </c:pt>
              <c:pt idx="573">
                <c:v>2.5000000000000001E-2</c:v>
              </c:pt>
              <c:pt idx="574">
                <c:v>2.5000000000000001E-2</c:v>
              </c:pt>
              <c:pt idx="575">
                <c:v>2.5000000000000001E-2</c:v>
              </c:pt>
              <c:pt idx="576">
                <c:v>2.5000000000000001E-2</c:v>
              </c:pt>
              <c:pt idx="577">
                <c:v>2.5000000000000001E-2</c:v>
              </c:pt>
              <c:pt idx="578">
                <c:v>2.5000000000000001E-2</c:v>
              </c:pt>
              <c:pt idx="579">
                <c:v>2.5000000000000001E-2</c:v>
              </c:pt>
              <c:pt idx="580">
                <c:v>2.5000000000000001E-2</c:v>
              </c:pt>
              <c:pt idx="581">
                <c:v>2.5000000000000001E-2</c:v>
              </c:pt>
              <c:pt idx="582">
                <c:v>2.5000000000000001E-2</c:v>
              </c:pt>
              <c:pt idx="583">
                <c:v>2.5000000000000001E-2</c:v>
              </c:pt>
              <c:pt idx="584">
                <c:v>2.5000000000000001E-2</c:v>
              </c:pt>
              <c:pt idx="585">
                <c:v>2.5000000000000001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2.75E-2</c:v>
              </c:pt>
              <c:pt idx="657">
                <c:v>2.75E-2</c:v>
              </c:pt>
              <c:pt idx="658">
                <c:v>2.75E-2</c:v>
              </c:pt>
              <c:pt idx="659">
                <c:v>2.75E-2</c:v>
              </c:pt>
              <c:pt idx="660">
                <c:v>2.75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1.7500000000000002E-2</c:v>
              </c:pt>
              <c:pt idx="1001">
                <c:v>1.7500000000000002E-2</c:v>
              </c:pt>
              <c:pt idx="1002">
                <c:v>1.7500000000000002E-2</c:v>
              </c:pt>
              <c:pt idx="1003">
                <c:v>1.7500000000000002E-2</c:v>
              </c:pt>
              <c:pt idx="1004">
                <c:v>1.7500000000000002E-2</c:v>
              </c:pt>
              <c:pt idx="1005">
                <c:v>1.7500000000000002E-2</c:v>
              </c:pt>
              <c:pt idx="1006">
                <c:v>1.7500000000000002E-2</c:v>
              </c:pt>
              <c:pt idx="1007">
                <c:v>1.7500000000000002E-2</c:v>
              </c:pt>
              <c:pt idx="1008">
                <c:v>1.7500000000000002E-2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2500000000000001E-2</c:v>
              </c:pt>
              <c:pt idx="1538">
                <c:v>1.2500000000000001E-2</c:v>
              </c:pt>
              <c:pt idx="1539">
                <c:v>1.2500000000000001E-2</c:v>
              </c:pt>
              <c:pt idx="1540">
                <c:v>1.2500000000000001E-2</c:v>
              </c:pt>
              <c:pt idx="1541">
                <c:v>1.2500000000000001E-2</c:v>
              </c:pt>
              <c:pt idx="1542">
                <c:v>1.2500000000000001E-2</c:v>
              </c:pt>
              <c:pt idx="1543">
                <c:v>1.2500000000000001E-2</c:v>
              </c:pt>
              <c:pt idx="1544">
                <c:v>1.2500000000000001E-2</c:v>
              </c:pt>
              <c:pt idx="1545">
                <c:v>1.2500000000000001E-2</c:v>
              </c:pt>
              <c:pt idx="1546">
                <c:v>1.2500000000000001E-2</c:v>
              </c:pt>
              <c:pt idx="1547">
                <c:v>1.2500000000000001E-2</c:v>
              </c:pt>
              <c:pt idx="1548">
                <c:v>1.2500000000000001E-2</c:v>
              </c:pt>
              <c:pt idx="1549">
                <c:v>1.2500000000000001E-2</c:v>
              </c:pt>
              <c:pt idx="1550">
                <c:v>1.2500000000000001E-2</c:v>
              </c:pt>
              <c:pt idx="1551">
                <c:v>1.2500000000000001E-2</c:v>
              </c:pt>
              <c:pt idx="1552">
                <c:v>1.2500000000000001E-2</c:v>
              </c:pt>
              <c:pt idx="1553">
                <c:v>1.2500000000000001E-2</c:v>
              </c:pt>
              <c:pt idx="1554">
                <c:v>1.2500000000000001E-2</c:v>
              </c:pt>
              <c:pt idx="1555">
                <c:v>1.2500000000000001E-2</c:v>
              </c:pt>
              <c:pt idx="1556">
                <c:v>1.2500000000000001E-2</c:v>
              </c:pt>
              <c:pt idx="1557">
                <c:v>1.2500000000000001E-2</c:v>
              </c:pt>
              <c:pt idx="1558">
                <c:v>1.2500000000000001E-2</c:v>
              </c:pt>
              <c:pt idx="1559">
                <c:v>1.2500000000000001E-2</c:v>
              </c:pt>
              <c:pt idx="1560">
                <c:v>1.2500000000000001E-2</c:v>
              </c:pt>
              <c:pt idx="1561">
                <c:v>1.2500000000000001E-2</c:v>
              </c:pt>
              <c:pt idx="1562">
                <c:v>1.2500000000000001E-2</c:v>
              </c:pt>
              <c:pt idx="1563">
                <c:v>1.2500000000000001E-2</c:v>
              </c:pt>
              <c:pt idx="1564">
                <c:v>1.2500000000000001E-2</c:v>
              </c:pt>
              <c:pt idx="1565">
                <c:v>1.2500000000000001E-2</c:v>
              </c:pt>
              <c:pt idx="1566">
                <c:v>1.2500000000000001E-2</c:v>
              </c:pt>
              <c:pt idx="1567">
                <c:v>1.2500000000000001E-2</c:v>
              </c:pt>
              <c:pt idx="1568">
                <c:v>1.2500000000000001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2499999999999999E-2</c:v>
              </c:pt>
              <c:pt idx="1618">
                <c:v>2.2499999999999999E-2</c:v>
              </c:pt>
              <c:pt idx="1619">
                <c:v>2.2499999999999999E-2</c:v>
              </c:pt>
              <c:pt idx="1620">
                <c:v>2.2499999999999999E-2</c:v>
              </c:pt>
              <c:pt idx="1621">
                <c:v>2.2499999999999999E-2</c:v>
              </c:pt>
              <c:pt idx="1622">
                <c:v>2.2499999999999999E-2</c:v>
              </c:pt>
              <c:pt idx="1623">
                <c:v>2.2499999999999999E-2</c:v>
              </c:pt>
              <c:pt idx="1624">
                <c:v>2.2499999999999999E-2</c:v>
              </c:pt>
              <c:pt idx="1625">
                <c:v>2.2499999999999999E-2</c:v>
              </c:pt>
              <c:pt idx="1626">
                <c:v>2.2499999999999999E-2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4.4999999999999998E-2</c:v>
              </c:pt>
              <c:pt idx="1698">
                <c:v>4.4999999999999998E-2</c:v>
              </c:pt>
              <c:pt idx="1699">
                <c:v>4.4999999999999998E-2</c:v>
              </c:pt>
              <c:pt idx="1700">
                <c:v>4.4999999999999998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5.2499999999999998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5E-2</c:v>
              </c:pt>
              <c:pt idx="2213">
                <c:v>5.5E-2</c:v>
              </c:pt>
              <c:pt idx="2214">
                <c:v>5.5E-2</c:v>
              </c:pt>
              <c:pt idx="2215">
                <c:v>5.5E-2</c:v>
              </c:pt>
              <c:pt idx="2216">
                <c:v>5.5E-2</c:v>
              </c:pt>
              <c:pt idx="2217">
                <c:v>5.5E-2</c:v>
              </c:pt>
              <c:pt idx="2218">
                <c:v>5.5E-2</c:v>
              </c:pt>
              <c:pt idx="2219">
                <c:v>5.5E-2</c:v>
              </c:pt>
              <c:pt idx="2220">
                <c:v>5.5E-2</c:v>
              </c:p